r>
      </text>
    </comment>
    <comment ref="DK108" authorId="0" shapeId="0" xr:uid="{EAD921D2-69D2-466A-A104-19DB909C68A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70033D6-50EB-4523-8987-D5AD96E7FF1E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4D5DACA8-7EC0-48A7-A414-5BBE4A8A4356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C99BE2D1-6039-4A93-96FA-D05843BF555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41497305-831B-41C2-B520-8215826358E1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D5529F6-406C-4CC8-AF61-48DF762E7C7E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46A8E4FB-7C09-4648-9AF6-089DE56FA3C5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CC76D62-DB0D-417D-BE45-AB60463EC6E7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4758459-1364-4002-866F-C709BDDE2762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0B7DC0E-71FB-418B-A38E-FF21035C4874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8CD77C21-69C1-43F5-ACD0-BCBF1EFD5715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19F4C045-8F6D-48B8-BA5D-4A5336EB275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DFFFF972-60DB-46FA-9E1B-F5F6F1FD892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A2625A19-1327-47CD-84EC-8BE093D14DD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05CB8A4-6BBA-43FB-AEBB-CE193A55D81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2A2A3BB0-05D4-4037-9D0D-B44CCDFA53A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2B16596A-F42F-4174-ACCC-CE4A2BFE229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75DB7B0A-52E8-4AA6-950D-B88D10BBA6C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D4C108FE-9135-4A0D-9648-F6A926C59B4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AFC63B8F-2015-427F-BB9D-EE9D4BF4340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F5A8F69C-42C8-4F07-B81A-1D6E8935D3A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BA7E6EF-A3FB-4447-9574-DED304005CF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488A0C89-E581-4BF4-AAF6-9D6B0A92237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11C01054-2E2A-47EA-A1D9-104AA34FB50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6E3F94A-0A9B-42C0-9EF9-6F89E4F5627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96092E4-D1DE-4D1E-85DA-7F95ABD5D79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D36EA28F-B830-4C03-A08C-AE0CBB7D797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DD3D778D-273A-41A1-9338-05815E1600F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D2AD134-B03F-4B55-8F75-F37A1FC9837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738F3DA4-FAD8-4AC7-8969-717736CC102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3473502F-A9E7-4863-8A8F-A2B2BF2FC99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1CC44296-2E65-494C-9BDC-107F8264F11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95453A44-94DF-4385-838D-2FF53D6EF8B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8C8DF112-228C-4CD8-9511-60FC829117B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B3CF369B-37BB-452F-982A-C8AE717FB3A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FD9AB56A-9263-479F-B552-21E2F2DC70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DF839DD3-3655-43C7-9CE4-54E48F8F238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9C6D63EA-B0A4-4D23-9FB3-64EB4466825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5A1E28F3-F441-4C78-82ED-0EE7B6E20CF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E624A35-A819-40A2-BABE-FDF3E82EF34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F681DFFA-7D54-4B44-9637-3DAD67A9E03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B8F8EA76-2998-4F48-8465-DD5EECB2DC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97264E4D-11DC-46CE-80F0-F38D76C8CCB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97B3EE0-AF32-42CC-874E-1AA3904F038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BAC0EF9-D9E5-45FC-9409-3FF23D4CE94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B25070EB-2863-4AFE-BDF1-17BE38B2F8D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8E8182B-6E25-4963-8B75-1250D106DE8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23494447-DD8C-4931-B0EF-43F96C96FCFA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D56A1325-7D63-4F68-9D36-4D4907E661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14C6C03-B684-4A1F-A009-55774651EF3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204E5CE1-0B50-457F-88C1-FF07CF97113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F245F435-683C-4652-AAEC-EE5D612B360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01CD93EB-A679-4026-BB36-05F4C560C14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1F6AE1E4-67C6-45F3-9A2A-EB7F6130EDD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4635BF3A-1C16-490D-BC0C-95D97BA8489C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71962E03-17DB-4D33-8299-7EC333DD8AD7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2877ACE-83A0-4C45-B2C8-8DA0C9EFA45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3B1A10B1-6CCD-4C7E-9496-260B13F4540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91979419-5AEF-43C1-A28C-9C3A2C1430A8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3EAD1041-AE2B-4DC1-8864-86C278F3995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EDCA3A4E-D0C4-4861-96A0-8FBCEEE30DC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CCAE492-0C4C-4AA2-BAB1-D096B19D3A8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4491D54D-3E10-4543-B560-183D3FFC9FE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154700D1-8DAE-44F5-8C4E-2365BC0D602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F860FB6-25B5-45ED-BA28-9DD6626AABB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C8227348-F92C-41C0-81A7-6DFEC4498D8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BB6F846-7280-4486-B34F-222A012C2B9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68FA631E-98B7-4A0B-86B4-FEC1E2EDB88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30B0306-8F92-405C-BEF3-3B0290C15532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0EE84BD8-2ECB-4038-AF84-771F55B8DF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D06C3D4D-855B-42E3-9E2E-F9A6194C744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0D50326B-3471-465D-85C8-BB1D13A379DF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DE2547C6-8BE4-428E-96D8-CF85AE8737E8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BFC74E4B-5971-4203-91A3-714B8ED4CD2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5C61A7D-906C-4D33-B831-E9B25B27222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C7D97CFE-5594-4AA6-AD36-3DAEED877DA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A013EBA-7D17-4F7C-B032-966CFFB8234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1606D30D-6A58-4D22-A416-C2A709D7A79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374EA9E-AD65-4368-974E-90644CEAF58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BBC2F62-A890-4DE3-AB4E-E8DF0B4DE9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8672F50E-616E-464F-94CE-F26325938C9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59A7587-4E71-49A1-BE3D-FEB36FA1F34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46A4A78-13D1-431B-9A80-EC43203AFE6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64426100-CFF8-4B93-85C6-158CFFD05F5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06B9D7A7-140C-46AD-A827-32035C56FFC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527220F1-9F99-4198-817F-1F6FBB52CF1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D398E134-6C52-4EF7-BBE5-17F59A2A706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DC4125A9-3366-4DAC-AA90-6FB35E0C3EB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55FF3637-564F-4717-9E32-12912B7B556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E698A21C-F232-4A73-94AF-B4478611533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B1464D3A-7605-46E4-81E9-90C1B1784AA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BF2FC2D6-D363-4555-B440-98BEA911878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0A0A9A1-E35D-4450-8432-4DA522C489D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449BF834-317F-49DF-A45D-329345CA050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E1E9D33-1FA6-4CDE-960A-174DEFD8E19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7D6C04B6-A886-4C51-9710-E7B6CFA6FB0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9E9E04D-A1CD-4E93-AE27-B1BE0518406D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54B9E43-A381-45EA-A67E-B2E8E273C84C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21AEF9BF-9897-411F-9EB0-42B31C12B89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8138E90A-D1BC-44AC-B6AF-9DD962DFBFB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ADCECC3-E217-419C-9118-A8614B78ADAB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A62F4C39-5B7A-4E35-BCAF-A3B35A0DEE9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AEBE8515-ABD9-42CD-A9AA-D5C74D7B984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DBD4970D-17EB-40EB-A68A-07B71DEE78D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A4213EC-DCF7-4564-B83A-20142B1F724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8F89FE83-CFF7-4DB2-B0BF-24C4D0FDE35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E6C87761-57C2-420F-82B2-6DE30746115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6878B589-524B-426D-99D9-B4FF35B83F4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90B83A64-71B2-4AEB-B2B2-0CA2EEF4B0A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CC3FDB8A-2BCA-4475-A961-3EFAF54EC1B4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8F39129-8821-410B-94EA-0ED67003BF1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D6D38339-B334-4A92-BC76-3ADC417057B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4E4F6EF4-6B0F-49DE-90D2-1A57AC93CF7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EABDF475-95CC-4439-AD84-9F5977A45A39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0F2FF620-231A-48D9-872D-A30703BB953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B6FC363E-14D1-44AA-A415-1454AC987ADE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0925C78E-9961-4BA1-8FCB-59DC34BDE0F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C04B8C4-B4E3-46DD-8834-395DD0B8DBD3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91BA9158-4B74-4650-A1E5-E9E71964E8A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460FC3D9-C7DC-48F7-A3C7-37DB2287F06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075E6443-C036-4E24-A74F-A88E2A94224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DB6D21ED-BBE6-4A39-ADF9-68A27EF7B35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4DDF7CF1-A778-4B16-B44C-BEB6975F809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C320DA9F-EF47-4C57-AF69-23EDDE866E0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5CF4737D-7C6C-4258-A51F-8C9294AF7F4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07E7D93B-2419-4236-8E9E-5B66824C73D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1BAD9328-3515-4DBB-9D56-64CCA031EC6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3F8768C-9F0F-468F-9243-A30D9A7DCB2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D4F0C89C-BFAB-4581-A4A2-FC985DB82E3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DC12F2DE-054F-40E6-9E74-76C87421D6F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9086A913-E071-41FB-8668-0D8F5858C8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33C5AC0B-E6D4-4B0B-B4F1-661E40E5F780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5E274DA2-D5EB-47B6-BFC0-6DAA3652109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E5FF0DC-8C7E-4D39-B361-56D1881637B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DAA9F661-F900-4BA1-B787-85666CE2E2B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D318103E-45A1-401D-9F46-8B08E70D5448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7756C0DE-8981-4855-B696-E515F9DCEDE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DA38738A-80AE-416C-8B05-6FE272FF490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688E323A-088A-457A-9B7D-5C6D5AE8B1F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E3C774F2-3579-4A10-A6D2-4C666AED0B0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B759E158-CF54-424C-81A8-2A1689DE51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ECE29C6C-9032-4543-AD60-D1060AF816B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05CAEC9-9D00-4151-933B-2AE593C3A15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9EA27148-6D97-4D40-8701-4342CB598E4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7373E30B-8A3B-48C5-88D5-38E29796DFC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D9363748-5086-4D37-AE85-A522CA10305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CB6E894A-785F-4B6E-93E8-DB748F60342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30FA106E-233C-47BD-BE91-0245ECEC517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8EFC682F-918D-4D72-B9FC-E900F8259B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FED85A59-ABAA-4FF7-9076-E6B20DFBF00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97B98633-2074-473A-AA29-7AC1C538A37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9F002E19-E371-461B-91DE-4F7EE2F12725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E0807154-8523-4E54-95FD-7120CCC5730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2B2FEB9-AFB0-427F-8DE7-38C92976BA9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A36A0C5-E2FF-4249-9D66-E1E01FA0E24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1FB453BF-C3D0-4628-82BF-1FE4F68D9AA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33F75F2-DC4F-41CB-B97D-94B362D51FF9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1B979547-5280-4FFF-8649-FFEFB6B1D907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0B6D8F43-EA7D-47EA-9BED-A1AB874733B9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69083428-134E-45BB-A1AF-8EC0C2D18BC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DACB25EB-6818-48E6-95BB-E5A2D73C658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4522F4CA-5F5A-43E1-BACB-23E7DE7587A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909FBCD-9754-4ADF-A3F9-B4163AB96C9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C6F44B76-D3B6-4B2F-AEC4-8447718B980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0A6B2122-8727-430F-9344-504BD8E477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1AC1A52F-618B-4783-98EC-3D0D53D3B81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D9787A9-9D49-47AC-84F6-77C0B4906DDC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B29AF84-4A77-49C9-A0C4-BAB943FA52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1C463D3-29BA-447D-A593-FEDB3849D67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F29CD5E9-8725-45AE-A225-99A5A546A76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3A02330F-A985-4337-8A67-C1BCB5194CE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B8151D40-10CD-4110-9A0B-FAC398C6299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37EBBE94-D971-4927-8D6D-5927F2DDCF0F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C79F6E4F-35E8-4182-83B4-A907C15C4E2C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B9092C53-2421-41D4-BE3F-A36FBE42DDA8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3F69C6F1-DECC-4A4F-BDCE-7226ABA4FEBC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C0E17E16-93DD-49D3-8519-6EA2A30783E4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0417254-BF7C-43F0-A63C-7764A097D7D5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7815A550-A784-45F6-9F5C-739A34AFE0F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7DD5BF23-0781-4A13-81B2-885EA5A89FC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9139BDE-F7F0-4317-9951-6E5DDE384367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99829BC6-1BA8-4B4A-848C-0948A58412FF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4753FCEA-6CEB-4BB2-A418-CBAB75923F1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4C548087-88C7-4C99-A7A1-A690160A7FE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65D9557F-E03E-44C4-9857-07099FEB6FE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56CFEE30-2891-4AAB-837A-E6D05A3D553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9AD57D40-B476-4680-A751-F08AA9C023E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443F16B4-02A8-4939-BD4D-4AE336B5601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5BE1D3B5-E9C1-4393-806D-4C60B09B557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6762BBDA-8E29-4017-A1BE-7C8435B41D2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E0D1FF3A-DCC5-49F2-816B-B001D953A0F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B395B0AC-3528-400E-9364-FDF6E45A3A2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0C093418-E34E-407D-ABC3-AC876FCE168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169A3B9B-DFC5-4B70-9159-06FD02D1154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531AEF1-C195-484B-BB28-7B1A2DCC620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CF8B0D97-9AE2-443F-87EF-3AB6E43C8A0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B8EFC7B5-B4DB-40B7-A98B-DA674B38509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0E04A35A-F209-41C9-8A19-DE9E154FA39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56864034-E4D5-43B9-9D5C-1365A0703FE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0DCF67B1-21ED-404A-931E-7AA69638A4E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2AFAB56A-CA33-4201-A7BC-E2DBE6BCB61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14F86D5-4FC7-457D-9C14-7C55DF86CF0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4193E0F0-0718-48E9-A341-AADF0AD7F3B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E7620B6F-22A2-4DB7-B535-13783878195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2D8DFB96-7B48-46D9-9465-125DFAA3619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4E720281-FFEE-47C6-8BB5-195F168F01F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47612BA1-13B1-495F-9F8E-1E2F08381EC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38EE2136-61C8-4135-AE67-8081DAA069B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7B42AF3E-6C51-420B-B07F-5A1F5CBB117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B17EAC7-E6EB-4DF4-A83D-CD4E65EF8A4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85E7FD4A-14BF-4B56-9ED6-9841F005E2E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30E2E88-017A-4329-B08E-693F97C4FF0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0D9542BB-60C3-4D92-82E4-1C6A688ED5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4B51FD42-54D2-4261-AA69-127A0E75F2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B71D292-4E4D-408E-85B8-3765A87624B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8A6076F5-8D28-49DE-9EE5-B2E5E021C38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F645EEB6-23E8-4419-A26E-5E9DDEACDF0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5B86F76-91D9-4963-8771-E50B0BF09B2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228C3FED-D231-4C04-8ECA-C7856FDBC51A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79E59102-6E60-45A8-9A7E-270AC69EBFC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1A2C086E-8DB0-4469-B4BC-EC3C6E93D18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2B9266B-DD2F-4148-919F-0017F47D9721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5E01A33C-84EB-45A8-AC74-19C53C4042F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56EAEB2-DA30-4D7D-BB2F-7919DCCD4CD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017BACC6-9961-4E86-A5A9-DC18E552E45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97594BE-0ABF-4506-8AD7-60A30A2171DC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3772658A-6F9F-423A-90FE-4AB37B890FD2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EDB0BD19-B9F4-4146-BECA-8FFBDC27706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83D0BFFB-1A5F-485C-AFF2-7ECE2502BA7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B96CA9E2-DF05-4C6F-9743-2BFC185F4D1D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7F0F0A2F-08EC-45DF-A5E1-A89C3236DA8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D66D0905-52D0-405F-9684-727503E158C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F845DF28-D7FA-4E31-9E21-EBEC93882E5D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A25304C-DB54-44DD-A2D9-21C270F43705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5A27DA3-F343-41EC-9939-F25D2EE15C7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C42BA3D0-DFDA-47DE-9AB4-AF89F6C0D13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CFF32481-A2CC-4F7D-A6C9-AFD6E3C415C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2119E173-1EAA-477B-B79E-1ED902C4BF3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53570BCF-A24A-4681-802E-1A9ABF6BF14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27A624B3-6A92-431E-A48D-05563F30BB27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2E77D0E3-B192-4684-ABB7-27F0935EEDF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59DBE9CD-CC15-4B1D-989A-FA7E8422D3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73F015CA-2070-472F-B1E5-845C68ED48A6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3210D93-AF36-4A7A-884D-F792A8CF09F9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7ADE8043-5568-4D4C-B0F6-EF1FC6E65B4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4951A416-1970-4325-9CD3-0B45300C633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F21AC81-FA39-449C-A241-F623B24D2D5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210CAF79-148D-40A9-A753-15CDB56C52E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5AB42D1-0FE2-490F-8F60-787B4F11EA3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7A073BA4-9E13-4E00-8A67-0B4F1FCBB15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97766851-FFE7-4F77-9769-99C01E96E0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D83B401-0B70-4DF0-B0AC-7FD2C7E0B35E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53E97D97-F4D5-4D4E-8B1E-35EB8BB6360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4468B163-E2D2-4A83-825F-393C2F4ABB9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7A8ED9D5-0B7E-4C01-ACC9-0236E034572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025FF2C7-48F2-4DDD-A09F-9EC47D49B9D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72F4158F-318D-41E0-96D8-2D11A4C74F3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3285E30F-5661-48F6-96AB-207DDEA71A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126AC870-B8EC-494D-ADE6-532F2F7336B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4FCE9AD5-E2B9-4205-8224-01418062266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CEE482A0-9701-4964-B41C-6D7A9D8CEC0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61315D61-1179-48B4-BA28-7AB2EE01010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93C3C3FB-4652-4FDC-B170-BB1FC3ED065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565A8627-C248-493F-A61F-401EB6F6084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53F91F5-021E-4818-8682-21134BBFF94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9943BAA-0F3E-415F-AAB9-829A9989E4A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9B8E0834-1904-4BA9-A517-FAA5E9ACDC6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E3EE64D7-DEA0-4822-A041-587E690B78C1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4848ABA9-E3A9-4DDA-B98E-5B6D03E45FFA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11C34054-B46F-4C50-8A36-F192E3515A4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72E05FB9-ECE1-45BD-A0E8-403BE0EA633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0B9C0CF-8E36-4C8C-9177-0F86E27548C7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DDE0642-BAB0-45AC-9BEA-17B20DC85588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F87DA1DA-7520-4064-8D75-F933219652F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6A71077B-86EE-4B51-A0DF-42274494456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F8244045-B602-4F8D-9F4A-3ADB03118D9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F7549AD0-1445-4559-B8A2-937F494E108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591EFC5-2BA4-46B0-BF25-674C1ED6B4B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8808996D-A8B9-47B6-9BBA-5D283DA4246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C9EAC54-7185-4573-AEA1-0983AD76364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87472A40-E563-4850-9F9C-E16BA03ABBFA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9ACBE396-4CD4-49AC-A641-7849105AF9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7A104B16-0990-4E56-9A35-CC2C7EBFE7D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3B8A2BCF-FDD9-4CCE-B8BB-F5F9C9E67EC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876C5BE5-4A36-44AD-9416-D5E951E30855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2A0693E-5F79-472B-A9CE-7C95F8CDE7A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F6BA37D8-63C3-4887-929B-9AB6ED5AED8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75E976B-7207-415F-A204-55395F55608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400DFEB-6A27-4C00-A43B-CC9F4C195C4C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5F983A52-CADA-4FF9-80C4-77612E42D30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6B70C545-2326-4CA6-B364-156E6138409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7EDB4F4E-75E8-4E4A-8B26-5C1A7E93B74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6D6FCDE-26B7-4433-8B01-E921B002305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81673B1C-3A8F-4853-807B-6D3F0C21CEB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AC89E124-B5C7-489A-ACEC-C38342D033E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DC7AF7E-D222-4379-A018-D495F49E1C5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98372A07-1D97-4E22-AC5A-64DB8284639F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8EF8B60F-4429-4FCA-8228-E9A574E690D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93BEEE16-86B5-4CF1-B1D1-206E1F538FF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E106B348-62D5-4149-94E5-49E4693CB20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00A1BA7E-A831-4DC5-80A0-A57C34268D6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A498E087-0330-45A8-A4F1-2E0B2257169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CFFA64C7-3668-43BC-AF11-F3F23590A710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EE23A25E-4D27-4964-A833-EACA34699FFF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7817EEF-7CBF-45DC-9209-8E27C00E1BD4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E377254-0165-4DB6-8632-DAA26D86344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67EB3887-0900-4BFB-9026-B7DEDE8BDC26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51F4D2FD-0E96-4963-836E-62232BD29C5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3029A26A-EB82-41A2-8273-E76ED798B60B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9BEF1F4-4C48-41F3-97F1-CB8CB078634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00679BD6-1C8A-46B3-A523-8A82E506F36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4F6CEA53-4D3F-4689-ABD8-AB39BFA28D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297D5DD-745A-487E-8B95-648BD98F19C0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8868BA1-0D36-4C00-B64D-5A5492C3C327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16EF77E9-CB47-43D2-AF1A-932E96EA477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94BC2F1B-1F1E-4A27-AD52-BE6B895DDBA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05D46FA9-D6A7-4428-8D90-06D898BC56C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3C7F5765-0F5C-47E5-8085-E523E0DA27F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3E0B71C-3F34-436D-B5FE-749E0114664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47493539-CB7C-48B3-9928-1B1BC7CBA1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1A2D5EAD-DD52-4EC9-AC77-921EED0AD33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20CD337-C2F5-4AA8-8663-789FEFEC79E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DD66175-27F3-41EA-A00C-367D744564C0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1293FBA1-BBDD-495B-A501-695FAD2E51F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D4D7FC1-04DE-425C-8818-93B20DDEF71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7EBCD3E-6748-4890-83B9-B5C194415AC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D784E532-0B5F-4B90-83B6-35207F5733E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8464BE8-EF2E-4C4D-A12C-0A105D9A28D8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5D3CD013-A6B7-4469-A39D-70119FFE1F7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5CBA6CE-5A86-4E44-ACF8-357834ACA0ED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67EBFEB-7075-457C-839D-B769F432FC5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E9700392-AF6B-4CCC-956B-C6D17B7509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37CADA6-615A-4C93-BEBA-C7E51CFE1C8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A04BAE82-4752-41DC-864C-CECC87F736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612ECD9E-36F5-445C-B253-74335A82B1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E3F18270-259B-49E2-8952-A5953CDF5D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66CBBB59-E61B-4472-B405-0713D4C4962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B39BD006-2D04-4BE9-AC81-7953489827F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E31B8254-BBCD-43D5-B111-5191A6CD347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E1A68816-B4D7-4435-9CA1-64434E5E53F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19FAD128-B49F-469D-8C5E-A59B14B7CA7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1B86F0D4-627A-4446-8FE2-4BABC4A4B33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ADC731C-54C5-4593-95B6-5944C748A75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122E27BF-BB8F-4FB6-9C01-81815BB40C4B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1FC0BFB4-5258-4607-B1A7-AB4681DBD32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D99059E-2639-479A-BD2D-EE75A4B8718A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F44D550A-8D0C-4B35-8439-5F8FEEF9F9BE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A9AA618B-053E-4DDF-9300-5DF2C5FC311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DF3551E4-C96F-4A54-ADB3-6FA99CEEE70C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48C9C50C-9CF9-4443-8EF4-90F11F42EB0A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47C9145C-F27F-44BB-8DF8-3DAC63124AA7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61FDDCA6-1458-47C9-BD37-18A9D2E68AA0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27FF66AB-94D9-453C-B41C-F4C670BED525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FFB6DF61-2EFF-48E4-89EB-24A34CA21C2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50A294D2-2CE7-4FEB-B157-C028663B408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93A3CC6-7D66-47D4-BB98-F8059F1A526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C7D7BD5D-E850-4FF9-9CAC-8FA142185A2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A33EB525-CFEB-4620-A887-4613B2C9458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0EC1EC07-0D53-4053-8212-A12C995F045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A5AC6E6F-6A37-4D95-B81D-EB74B82E99D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8ECFF0AD-5495-4940-A7D3-DAB1650E12F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6797825A-B788-471A-8EF7-5CF68183AF9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8D2713F6-5D2E-4528-A2CC-946EFEAEF42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4FB1056E-DD0A-4DE5-90F4-CC7ED5DADC5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16064AA2-1EFD-4637-B986-C5A6DF63332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E2DD7D42-EC92-46F4-AA34-78B595CE067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50278FC3-6959-4F89-90C4-EFBFEA33309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EFAD0C6B-64BF-4FFD-BBF2-86FD178B4FE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9DAF33F-8647-451A-B3C3-3DFBBD7E6C3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3B6A1FF8-BD88-404C-AE67-C9D0DF3493C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F1D6BA3-F781-492C-AB76-9FE7A6BF1E6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458F0601-E720-4D29-A266-BBDA7ED22DD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28E4FBC1-CC28-4C7A-9217-85A6BE99289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DFF9D03F-2606-4853-9EEE-3FC974804F7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977976D7-74B9-4519-B495-7D4D5B5F06D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75EA988B-105C-48B0-A700-706F3207842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52C1B7C4-3B7F-47CF-9D66-A9A0C9F4E2B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55D78299-D3CB-4065-ABB9-C311E963486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A063E228-9A43-4641-B90B-D0F85C03979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FA3C6921-F1BE-4EA1-B9FF-547D7505C3C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97E38F0-4ECA-4CDD-85E5-1FCEA4559FD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13DA812-8AE1-4CE7-A6FF-6E270F6D3DA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D6FF589C-64A6-4103-8131-CDD5A1708FB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0559E36-4150-40A6-8DE7-51F66F86324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05C817B-CF13-4000-814D-B214EB68B1B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6CD9E57-DF9B-4215-8426-A824BE35F99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A65E5013-A281-4B40-8EDA-3991E959DE2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1AC88877-28EC-4F2B-BE5F-3884BA2231B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38C7178E-0F42-4DF6-9518-EB68BE9E97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06C1F9D9-26C2-48F5-9329-E1B31B60E85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DC204D22-80FF-4E8D-9662-34FF064806F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A770AD32-C48D-478A-A1A9-F3F3A1E68E1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51255B63-D96B-4C54-84FE-65DE157B2867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768C68CD-9F80-4A24-8B97-B94AA6387A8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11384128-30D8-469C-A635-A4F77FE15A7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B8D8804F-0FB7-4C4B-80B1-E700F3B39D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92CFBB49-164B-4D65-B3EC-176692B49426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43B7709-A336-43FC-BD62-9A82AD37BACF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E350A46-7B95-410C-8C78-D40487F4812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14DAD50-3B8D-457F-974D-00DD677296E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EE53D223-6F84-4DFD-BC25-E37F55449F0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1231F9ED-8EEB-4E2A-ABE7-13105C01007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E51EBDC-626B-48FE-B291-84F2D7AB926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2111284-D74C-4A65-A5DE-0092EA5EAD89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5312C570-B1EA-4F1F-9D3D-9C06985E862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E0AFBB3F-B458-4AD9-AC8F-B1692A3CF76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AB8B1D1-DA03-4CD7-8BCF-7CA0D538A1A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DAF5648F-FDFA-4F0A-B4D9-7D0FD2BB34F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DA51EAE-21D1-4119-86DD-5514DD5E327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A5605D22-0C10-4733-86F2-4692953048A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83E43AB-793E-4A2B-B8D4-B9A6BD3081C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C938F6D0-97AF-416E-A110-67AF5166D49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856CC7A-831B-4C36-93AF-9FB8E7ED1A1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FDAA85A8-DB16-4CFB-985D-D951B488D34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F73F1992-129A-400B-8151-E57A2282FAC7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12E1EB3C-0876-4570-818B-682701B4D2D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AF75F5F8-103B-4418-A0FA-1962CA65693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1F5AC18D-FB96-4F78-9776-B117B6C9064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DA01B37B-19DB-4C69-89E6-3FCFD600B6F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E293A79-ED25-4C4B-A9D2-1DF0E1137A74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CB22C32-3A87-412E-9907-FB921CCA340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A0AD5D5B-424F-4815-A0E8-6727091E33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A2E4B4BF-46F2-41B9-9243-99CEB7F63A11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4338F09-A517-4334-97C6-CD88A3DB432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E5868BA8-7389-40FB-A38E-FDF6931D5F7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E4448B9E-A3F4-4BC4-8AF5-DDC0C07E830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843BAAC0-95A8-4B00-BC4E-9DDAE5E4369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2707EB8A-A69E-4501-8989-5112CB19A83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E6F9739E-2750-4B5F-9B5A-D2BB1DF9007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A1220ECB-7219-4CD6-867D-2F9A33BFE48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3E59B087-A089-4A17-955A-C7C7D83D68A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C23FFD23-62E5-4CD3-B625-B1B30E7F0D3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8DA8E4E3-2012-4849-A30D-817D7E43F5B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24A8C134-E874-45F7-8792-04FB9147F83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E2514D8B-C797-4AE1-8787-4360948277C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9DF8B6A2-7590-4645-9492-5DB1412F3ED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B838DC5-82AC-40B7-A34E-409CAB66709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04B04271-AA77-440A-A511-8972B28DD24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A73CBDE5-5952-4872-AAD1-EE4F764B9B2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0983C33B-FCC6-464D-9EA1-44DA4AA35583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7D87BE0-089A-4BA8-ABBA-125EEA30700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89B4CFA2-C789-45F5-B335-46F4D7D55C0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76D6EA8A-4378-4466-8400-7E601CB13F16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738BDE1-6D42-40CC-A149-E6C672BDD68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D27136F9-8AFA-4E0B-BBDE-31DCD50352E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B22DC5BB-1FFB-485B-99DF-4B08C7A7D5F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FFF1BBBD-E373-445C-B106-EA11872E508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E7F6527F-505E-480F-9A7C-21DDFC8354D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2E59E416-6910-453C-9071-2EA417ACBF4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139B4A43-1033-4D71-8872-DF7BB5A1455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8C0675FC-D4BF-4A80-8994-8A31C5A46CC2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4AF5239A-7B0A-412D-906E-E982CBC2E681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53531C7D-0845-495F-AC1D-AD097D20785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70AAEBC3-055D-45F5-BC3E-3A09165FED8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6D29ED86-BDD0-4794-BE22-6C6CDD58A20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47F822D-4926-47E2-8A2D-4F9B5D796F1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17E68E92-F3AC-4476-A7D4-E6E18EF864D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43903DA-1791-4173-AD9C-6CE60E607D15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755E83CA-4B83-405D-BBC1-EC507F80434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90871F5-45E9-4C23-AF3F-9FAF623C2A7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F309CE91-B733-46DE-99F5-08304FD2B6D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3EBC2904-1900-45FE-A16F-456D217C346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081B60B-A5AF-4BF1-824D-F285F2905E0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99C40D2C-B121-4D8A-B421-F6C6ED4E92F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521AF1EE-4503-404F-BD33-E3B761171DD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F67735AB-CE68-40BB-88F3-AE7AAAC67B6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5CF9F21C-25A5-4BC4-A226-786E6534B55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0EE61F9-88AF-4E2E-B674-18405BBC8EB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97CF6E1A-B48A-467C-9E19-2C6C13B15D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86101355-4CAE-4740-B5F3-0421E649E08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5E33DBAC-804D-4AFD-94C4-DB2103507AF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067DCF2D-C775-4B01-8537-87A4D0F77FE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9F3014AB-6A03-4902-8750-E1F7E6ACCD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DFC388B-9A7A-4CFF-A31B-EB01104FDDB7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2334DFAA-D729-4076-9893-32443B780064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1EB87121-586C-400E-BC5C-4975D10BA29D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8844BE7C-39B0-45CF-A125-F14D4C9D8B6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754BC811-502A-49FF-B156-69F8C072AD2E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FC92B897-ED4A-488B-AD31-70E9F8AA01D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39503F5A-C68F-4DBA-BF8D-EEDD58DCDC87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C176CEDF-9D3A-43F3-AED5-2E16975F380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60C6455A-D5E9-4528-A505-FBEEE35EF2E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A382505-F2A0-4050-A257-C15D509161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8AD5B1A2-5988-4B0C-BBB0-EC0ECE91CCC6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0703D5E3-B560-4472-87EF-2AAF160DAFBF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12AC7404-CCD0-4476-9BF8-8E3354F423A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175E4D34-1BDB-419B-842E-D9ADD2E7637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BE112500-8D0C-49D0-B733-553FFCC93EE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F8643A86-1F25-4C37-B5BE-DB8A47B175F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D40EDF0D-8793-4E90-862E-93462B97BD4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8A587BC0-E393-45AB-B8A8-56B0ECDE5D1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3986C230-00DD-4B8F-BB00-162A42A3FEC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71ADFA1-45D6-403F-B133-6EB6C016E41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065849DF-9F7F-49CA-8CAB-1DC3E0C994AB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922EC3A-D836-4B37-9B41-B2E5AC98E18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3492A06-057D-490C-AD50-86C65398F8A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83FC6AB-2166-4551-90D3-D8ECD77A8F3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5402924C-45C0-45F0-93BB-66250A6DD51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5E3F269D-F654-47B2-9478-752A773FF22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748CE0CB-83F3-4033-A1F8-F09E99056E2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4FB27B5-6374-4404-BF3D-6FE85BF29A87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F7ECA49F-A449-4D90-A281-49F51C93D07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7BC55960-0EA6-4495-AF39-CFC43CA9352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4E39E61-124B-4DE6-99FC-0DCE9150DAE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98504537-9B02-4849-AF5F-71EF7BD9C4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99B30521-4B53-4C8D-BE73-BFFAD40D67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A3346B11-93D2-4CAB-A867-4DBBD7495B2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CDC78BE7-BE3C-4C77-A09E-8E7F95A5F2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A985E163-7FC2-4E89-A196-2D253DFBF89F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D9B9896-B987-449C-B533-CE3F5D6A557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1B6612FA-FA97-405B-97ED-D700EA2BE5A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B3A64D5F-7310-46E6-9C15-B679F286029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6C1EFD26-FF61-44B6-9C76-D0C5FC2BDA5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36EC3595-EFAB-46F7-94F5-FC03FBE672B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77780A50-BFB6-45D2-B11D-0B2FF9AA9D2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4526A61B-0700-40BA-AF3C-0620E398D2B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1F7AE1A-11F9-47BF-9960-B3ACC3CCB573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34172DFE-47A1-4A6E-8B37-F41D2560E059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B2D76DA4-A5A9-4396-94B1-79A38A9E809A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D5660E30-5E70-4026-A241-8C435041C38F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97BD831B-DE24-41DD-9D8B-4874507689C5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18D0494-B093-4D7C-B83A-D8E39AC202FC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60EFCBB-8F5B-4E66-BF66-76387EEC4F1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05223EB-8DA3-4279-BEBC-DA383EF0C199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7FCC58A1-301B-424F-90D7-244A47DAE75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6617FD80-A5EA-435A-BF17-431A358E811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B7E6D6CE-B8A5-4A0E-A8CC-078F4394923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9975129C-DA7E-48EB-A87E-C73677ABE1F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00AB8B76-0AFC-4669-A377-E5D21320957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70F90F2B-5D25-47DA-8E84-869623C6686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B3F5208-28B4-462C-9105-98B51EA80A3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4FBAD6BE-9AD8-4CF8-9FEE-6DA4AC81723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110F1381-7C75-465D-90C7-7C0D583983F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014810F6-31CB-4411-AB9C-3B1031B640A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58DE4818-6677-4BCF-B64F-A41EABC7078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9EB6212B-7170-4C0C-9596-363D24172A6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E8DE0FEF-EB4D-4FFE-A9E4-7C9CD3224E2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4674CD16-92D6-4EF3-8216-3349374CC3E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49666119-6B34-4BD2-A5CC-982EFD97348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CB5916FF-7E23-4CA0-B08D-C9A3BB8DA1B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FA639085-1A9C-494B-8AF6-D302ACADA3F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06475C86-B7AE-4E83-AD5C-B0D94F2EAC5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5749DA22-7885-430F-B3E1-FC4DB31DF6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53DA7520-974D-4D0B-A1D4-79F81A5FCE3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514026A-9DDC-45C2-A890-044D9DC38B6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2D8F6CA-FC4D-432B-A167-478674D7717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CD6A5212-3155-4482-B1A9-69BD7FA6BAF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25BB19CF-1894-49A7-8823-8BBD43D0DB4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B4584185-6B8A-4157-9075-1C956089F77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3C27DA96-57A3-4799-8427-4135A7D113C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CFB1E59-33C4-4E65-A0A3-FB33E594F93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B35ADAB-2FC1-4813-AE96-FA192E9B937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BF51091B-8A1F-4648-8899-DBFE2AF21D3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751E2A6A-BE8C-43A0-929C-387D5963EB7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C5F97559-40A9-4E9F-8A14-844FA661E73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C8187E3F-1152-44F5-A3C5-CB1E44E5802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F1C0A69A-C5D2-4C23-B268-370E08A1887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BEF8061F-148D-418F-AA7E-A1C5ECBE1A6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8BC3809B-47FD-4B6B-90F5-69A6C225693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EF5E4EEC-CF34-4560-B3AD-4E7F3773FA1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EA6C900A-46C3-4AFB-9842-054B5E41E8D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3F9BCC44-3197-41FC-B7F3-BD7C32F0D56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A11C14FF-6710-46C7-BB48-0FAB901EAEE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7DB8F097-F28D-4291-9E93-2F6A4D8EE6E5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E2173C86-9DCD-472D-9A9A-0CF535E5A4F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F8B2B254-100F-45DF-83D6-EFFABECBAF8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5A3B02C4-1DCA-499A-9363-6B694DE73C5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4FCA2B64-8377-4B62-B289-C72BD0D34267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947DA0B8-1859-46F5-8E4D-30E524A763A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B45CAF99-9066-4EBB-B81D-F762A508CFF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A11C4F2B-0630-4002-9FB0-3527C83757D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F0C46C70-1B42-44C4-9BDD-2C94BA143D67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A5851717-3922-4A8C-A044-FDB3B3AEA26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0E8FB0FB-A2E9-4EE3-B126-3F73F972498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B0D997A8-71AA-4DD5-886A-09305BB6742E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072A29CA-E968-4610-B27A-84C456E870CC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16D55D98-1010-4DEF-82D5-37491032BB7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312A6C0-6C03-4195-B2EF-C32CC6B977B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709B81BE-EFE9-49B8-A6F7-48AAFD8CB62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F5254642-995B-4A2D-B939-89844CC72D5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3A5285B3-A38F-4C4B-92E3-322E75F2747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D21664C1-2066-43AA-8097-EE54491FF1B7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5C9ED4C-EE6E-4E11-B35C-5C2F471750E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9A80CD0F-F467-4FB8-9622-D4FCDEC2B7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7DA52F78-DA0A-4662-8891-C2E96B390327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EE72CABB-28F5-4224-9E23-57CDFDE4B03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F9E6D8D-A1B0-42E7-9A79-C582A240B0D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5FA30C2-2B2D-4265-91F5-29E83F89D7F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F9D53613-DDA0-40A6-87A5-96743F9E6B4D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71A3B51-11C9-43D5-9394-99633158512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C683D86-69CD-470F-8A91-28FAE42B6AF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A4B2D4A-38CF-4E88-AAB1-1D9E8D0666F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811C5F9F-9BE7-4E99-B613-B36FF5BFEA2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AA7AF5C6-9CCA-4312-A0E9-943BAE6D3198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ED1C1D32-A5F3-413C-90B6-5620758EE5F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17CA42F-A10B-4F7D-8923-8BFE83F6FB3D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7C8C019-AEA1-41CC-9D36-9186EA6DB31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B2784A12-6BDE-4C73-865B-545FD1885E5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5CEF5AD2-F23A-4AF6-AEC3-B53833B1834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B893FBE-6302-47AC-AB26-2849697875F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6A11A2DC-6AE2-481F-A932-48B074D2714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0D6D6594-CD65-421B-BF94-67A16CF4959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CCE11907-D625-4650-838A-657C22D0C2C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472BE9C5-3EBC-4003-AB84-6E0DDE8C217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1166391-6CFC-4473-8D1B-3E7AAF03F81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74F2E203-1DE3-4868-BEB7-AB0AED21049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8A06CFDD-E7D7-4F08-A528-1FF6FB5361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57AA3F5A-6CAC-47BC-8129-00D64BFBD16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653B055A-C40B-455C-9661-69ABCD8D5CC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53BFB4E6-2EDF-4F2D-83A7-88D6AB23949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75A8743F-E3B6-415F-879B-005BDE599489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376296D6-186E-4504-90F9-CC76CC9C180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C6C411A8-185C-4450-842B-9D8CA3F6321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80C44A5-75B2-4426-A913-A7CF5D22EC4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343CE66D-C436-4233-BDC9-02D417ED654F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E9627A58-04D3-4027-9D23-1190C7B52C5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95CD620-8888-41E0-9E9C-88A250AE98D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99CE4BDF-BC90-4C00-9737-F94FA9FC50A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42FB2014-511D-4589-8018-C3E021F60FD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CA2AAD65-EC5D-4DE4-8BC0-3D08D21D41C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5DA5300-5750-4B78-B410-F8A98B17669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1501DB7F-3799-42BD-B2BC-6CE1C745D40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5A8AA322-8BA7-44FB-B867-78B40DA9485A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5313185-1A9C-4E2A-8D50-A569926BD50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8ED077CA-146E-4D70-90A8-DD217065896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58A4F6E9-7E6A-4669-A81A-EC7D8D192A2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83DD7880-8535-479E-9D5C-C69B5F0C4E84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A0AABBD9-6064-478E-9579-42CC07E2A03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4969470-9D23-4BB7-88D9-6C2CDFA200F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1FE8C6F8-C0B1-404B-9D02-712B2D83089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506BE390-D775-4B94-81C3-8B501A44DC8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1321F686-E6D3-40BC-95DB-8C2AB3B403D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0CF3091-6A6C-4D98-9243-AC6E2494764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A5F0656E-1124-4C11-BB36-4AED014915A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5AAD898C-45E3-49CD-8AAF-20E5B1087B2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6F2D2DBD-6E74-45E1-A7DB-B498117A83A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2250306D-B158-47F0-8846-4297E85BB19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050FB1D6-B292-4E8C-867E-005D64AE6BE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8A0B6A83-89E7-43E4-95FE-40257AB36B23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41B0599C-3AF4-4DAD-A2C9-5AD2D7E7168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EB260390-F5E3-4F8E-9E5F-02C66420A55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20BAC2CC-3F9E-4A30-B360-04F3C215847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77FFD61F-0A2B-446F-86E0-E97CD037120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F8D86C97-33E3-4AB6-BB95-3E234D5F208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F4F96C77-486D-4468-B7CF-C46F17DFFA55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ACDC21EF-F998-4589-886E-63015B492AC8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CF7BFCF6-4FC0-44FC-9021-20388A18324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7FA12007-2C39-4658-AEB6-F47C732899B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45D9ACA0-7DE9-4655-93D1-799E2115E938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DBC01F7-49E1-466E-AC33-B99B8F5E394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6DF49D7B-E2AC-4302-811F-789EB94040FC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34D7E6C-9719-4474-A575-B914DD6D36E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CBB1CB7-8608-4F33-B6AE-C2F09CA861E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D821CD3B-C4F3-456F-AEBB-F41FB28CD4E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88F6E4A-CF05-4C09-9AA5-64A107C4B56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3547932-126F-4CBC-9257-C34E3C62BEDA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45873B7-AD8C-4C3D-84AE-AEF6B0F162E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E6A32EBA-5C59-4A4D-B170-D51A91706A4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6EAF1DA-9577-4726-B75E-B8F0220238E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53D943B7-E557-410E-BE15-BA1E2B3B1C8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E3E449E-E50D-499F-97FD-9CBE008857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9136CB5-FFB8-4CE9-8B29-7535E744FE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5DF9727E-E07D-450D-A2BC-FF8966C9FAB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70AA6C4-05D1-4D08-A604-6BD46B4A821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DEFA10DA-B289-475E-9E6F-E4BB59E359B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1FA75D44-6598-4D6C-9530-70269C53C92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3062F698-1318-4BFA-A6D5-0791F548DE7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5E6862AA-6084-40CB-A93C-3FD4E9DDDFE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3D2DDD2B-A251-452D-9C63-A4A624E4B9C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AF83B843-0BF5-4D2B-8FE4-F812B95B2488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D0DEB59F-DD46-4F6E-A4E3-B8F460AA764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43711E44-ED0C-4A04-8FC5-8725D98F9C4F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A63BF4BB-5750-4773-A202-4F381FF7E7C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1450468-59FC-43BB-B6EF-9F9F17B95C4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64A4BE30-D438-4B25-A501-A97E1265596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FC064697-C58A-4FAB-9D94-2F515E6A78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62E461A9-DE20-4F05-BF1E-C39B67DEFD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3ADEB45E-3144-4F62-A36D-1CFE1832DC8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25AC4753-6BCC-4DAB-864D-1FCA876C07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5F578597-9E46-41A8-8595-AAF79B040F69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19A7DC1-4B31-4239-A788-122EA225916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1448F9B4-9C96-44D7-88F4-41629A8BD32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C87D666-A998-4960-B0D7-87235F0D7160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2A301EC-F008-4DB1-97BF-5B39C4EABAF0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6F7ED8E3-AF59-4DD5-8923-F5D6A431C20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1DE56EB3-F6A8-47AC-A73A-1B7FE204E4B9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95A33949-0462-46EF-ADF3-C35BA1A97A48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03703A6-84E6-4E67-9D97-77ED0F7CCCD4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3C08830-6D83-45FC-ADF6-0E71407D59A2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5A7942A-CB77-44CF-971E-66E9F2BB9795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6566049-4346-4B1A-82BB-93E66F76BE3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837D0B4C-0019-4E5E-B2BD-A0535463C271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8EB09827-93DF-4358-89F0-CDA5B255D70D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6FF3BE31-0274-4A88-9036-18EE4F91F80A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E5D19284-9A43-4EFE-935A-C641AE68AE3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5E9B8F35-8D5A-4304-AF31-433C6B11D63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CDD40AA-C251-4F8B-8DE6-C9FC6CB768F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8FF77816-EBB2-407D-B213-2CDE8E17DCF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D84CF512-E329-4C69-8AC4-1D081A9074C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406DC571-A38F-4673-A30C-9114DE69B3D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BFF17740-C247-42D5-A6E1-6F95355F90C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FB152ADB-1DB6-4D85-AD75-84C6C92EC23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C8DCA98-5508-49AE-A6F1-17E4DEA0714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B202EA6-1845-47C2-805D-C3581B2E46E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3F3422E0-1DF6-464A-9C79-BB7DBC30F7D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6E01E324-BBF2-4EE5-8A9C-11847191F3B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8C9C866-4B9C-480A-BFE8-B215CCE85C6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D4119517-6432-4AAE-B4E6-1BBAEDA2D1C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76D45A74-4D5C-4447-93A7-1E870B6BCDC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53E84C9D-D233-4097-A0EE-A04A36931C7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2F0F51F1-A0A3-4C37-923D-1F010F42E02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1CF19A31-15B9-4177-9679-81ECEE289EE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FD80DB29-D7B2-4419-9ACF-A5757BBD6C6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768948E-7CD7-4B77-9470-0847D92E9AC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B89F8AD6-041F-44D3-80CC-23ACF4FE329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C7B0DC9-F265-4318-A939-5CF6F1A78D6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DCD07FE4-064E-4451-9E24-A03250F89B6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5AE524DD-BF54-4941-8F60-102B5F0E4D8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0B928F6B-05B6-43E8-A96C-2BE8E4B1AA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0348FD8-E974-4E26-BBA8-845DBF75AAA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01BA7144-B4B1-4EC0-BFBE-FD31F55C22D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E7DBA795-78B7-4B19-952A-45390A36716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1639AE9-5C81-49F5-A246-603B8BE8DA7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65EAA457-D39B-4223-A313-2CAA590A78B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901F54A9-F1D7-4973-8E8C-ED5D1BD5676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59298566-97CA-4979-8C5A-89C1B09D267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7F26E81-F3A7-4C60-AFD6-6586A28B40B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283A38B6-C44B-4C55-B7A2-CC4E4563329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42CB606C-03A6-44D2-A67F-31941CEE7D1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268B54DB-2DF2-4756-BDFE-9692EACA16C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BB52258-E4D5-4AFB-821D-88F913E411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15BFF2EC-1FBF-4B72-898F-C5975C80F264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487677BB-246A-46C0-B95F-E558C7B75C2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8049AA7F-89FC-4B0F-A565-423BF9AA558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D204F95-B0CA-4001-9C1B-8CEEEF73DAE7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AE17CCBE-36F6-482F-A709-120A8DD2511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FEA97DA8-C93A-4445-BB9D-8156AD52D4A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74948501-2C01-4126-9791-C022205F5FF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8B564C8B-DF70-4F0A-9162-A18C8E24C67D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66B092C9-0E98-4594-AB18-0CC597591131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D10C0812-2EEA-4CAE-AF44-A51A6E7AC36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AB7B6E44-D9BB-4DD6-84DC-BE5BED24042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E98402A6-AE16-41A0-9129-28B9757CEE2C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4593BFEC-DFBA-4E2D-9821-18769789698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7451DFD1-D488-4843-821B-A35FBB76140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3A4F25DA-4153-4268-B39B-FD9329FC140D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F12FD03E-14BA-4D6F-9E1A-88A52916D37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FA0F2EDB-028E-4B0E-8927-4D751041A8F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449508A-151F-4383-AED0-79799686887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6C36B714-9EAA-466C-BC77-7674BE9135F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FFE97172-31DA-4EBB-94C5-F91FBF29A14E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15ED1204-F438-4008-A6F4-AA53FD7F925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4520D854-DE72-4F7C-BF24-BFD4C6AF3760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223D86A2-5371-4C53-81FB-8E4EC36B675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08AEA86-A6A9-483D-ACFD-00FE2C16E3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1AD5D3C8-3556-49BC-98A4-EE4CBEAB3F7E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C5E5FF14-ACF5-46EF-AD06-22AA42D86172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DFDF761-551A-40F7-923F-1D8D94411CA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370D8CC5-979E-4818-A92D-AE5DD55DB30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613A8AA2-13CF-456A-ACE1-ECE9FE225EA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D95D446D-82E3-417D-9848-F83A600D9AE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BF563F7D-5E71-4138-8CAA-EBEA9EA0516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4DD1A79-3AF6-4AEE-B126-A1528CA9F52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BC8F0EA0-92BC-435A-BA66-1DD1C849C14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57FEB2CB-6D73-48AA-9598-32DC2FA0F8B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72EA1556-2023-463D-A7F1-E0A824A8B3B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CF0A6BFE-1B18-496E-8195-BCDF650ED62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57C5097A-7668-405E-8738-8AB80397B3D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34BE3589-1397-4529-8DB4-464833C3D52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EB6BE69D-D5AD-4744-A428-D0075A64ACF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02247D62-258B-4966-935D-A0D266548E6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DF3BC6CF-41BC-411F-9CCA-DEBE277EC35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58736486-9447-412B-9E85-23287520774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F24BD151-A5DB-4864-A4A6-6E157DE2797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187B93E-E326-4A34-AACD-AA8D7CA5C2C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03CF69D-59D9-44BC-9FF8-1F58BE7AA8F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662B688E-614B-4EEB-896C-14A03E3C17F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D10A24E8-8897-4D93-BE5E-C56E41193B6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20658710-4F30-49DF-8B86-582F3973D80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54E627FF-FD0B-42B2-B2D4-110D78A10E3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665948E4-911B-49ED-94EB-AAFDB23F22D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8ACBD73D-4505-4FEF-9D70-77A58210238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8B38CCA5-347B-45B9-BBB8-86C3AA7353F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35F07C95-D10B-4CBD-A06F-1F17BD0B0D0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BE0FFE76-C33D-4C2F-9C3E-4CAE9361FC60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C9BF6197-B050-4B62-963D-2D06CFEBDBC4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7351972-4538-45EF-955A-D6D0B7E28B3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331A0CF-49CE-4AB7-8B7E-C3EEA91E774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682FD08-6790-48FD-9D2E-364B5EBE0EF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C6EB2B6-91FF-4D06-9C23-5CB770714D1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672F32F-D4B0-4D9C-984F-AAD07430C2F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50B78A51-2561-466D-A850-D41B9F0513F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FA22DB95-2795-4755-9010-0FE7C1AC2EE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37554CBD-F3B0-43F7-B964-A288D0FB6F4A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EC572070-F94F-41BC-AE77-94DAB16C802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BAB678F-F8EA-4FD0-B7FC-5D932A8FACE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8B580E1-D372-4C1F-955E-742755AF57D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C8580FF-036A-4DA3-A47F-01776DE2F6EC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AE4B19DB-3C63-4B77-8464-DBCB47FA44A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F3937A47-4980-4C51-B07C-C2F2D971B8FC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BD2A2EE3-27C1-4D50-ACA2-312B363675B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9F58819F-87A3-487D-B6E2-A73EEF0A9535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25D35A6-EC0D-4F6D-A263-2B4A3F46E23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A779DBE9-A3C7-4FED-98D5-D56399D919F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AF52E45-DEA5-4812-A26B-6D636E1DC8E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BB3C37EC-E084-4AE3-8407-FC771EC6E69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23F83151-DB62-419A-AAAF-352A9EEA0D6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6E5003F1-4A47-4CAB-A852-A717CE49351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FC3D802-C4B5-419C-8E35-CD37B5E9D35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C433A563-21FC-42C5-8C93-0CBF48FF1274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D6A5809F-085E-410B-910F-F74878A4FE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92B85917-936D-4C6C-82D4-8719CDDB377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2518407C-666D-4223-A4AF-6C3B047543D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49A35686-F811-4224-B3E5-8F8C6782FA3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197FEA47-2D26-4EA9-9579-4F5B8A3A4B9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B8BDB7C-FA47-47FE-8477-18ECD0F2E305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61C897B6-93AB-4BD0-9486-85F301EA760C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26BC99B4-3072-49FE-B9E4-BF8368EECF4C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E78DCD2-0A66-4308-A0FB-9A7262F7BEA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CF405B20-368E-4DE1-9FE8-52EC96A01192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8858E457-703A-4EAE-842A-AB452DA939B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1A22AE39-1174-42FB-8DC8-1AA98785853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8777012D-75C7-4780-B2BF-B538BC48488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D495442E-9A07-4ECB-84D1-AAE5E8E6D5B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ED9B22BC-0722-4399-8FB3-922F56F655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C00CD5AE-DA03-4711-9348-95E51C7FDFC5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3CA896F6-C625-4C46-AFA5-66CC6AC51142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1F81171D-0966-4C3F-92E1-C8372A7A1B4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55652205-1E7D-4484-BFCE-A600EC7D0CB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6CE70BA7-4542-45C5-9107-4B89619034E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1382033D-3332-4294-9E7A-74575220E76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B0BCE57-DF81-4050-ADB6-C1BBA85F23E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23FFFA5-EF7E-421B-8664-145213A9FDB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12D1AEB-9704-48F8-A318-9548B5465D0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FB9BBE68-6BEF-4686-B91B-3FD49B3B89E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0C8D37DE-75E0-43E6-9E2D-F452A67BE21F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82D5081A-6D09-43A4-95C5-88389F844D4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383CC80E-373C-4C80-9FE2-8C0DCE755E2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6C49ECB-D0E5-4815-A24D-49C805CF7C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7D846C7-6B03-49A5-B6E2-35B51ED3E0D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C3DD2483-D45B-4380-A0CE-1E518E3542E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0140F84A-2BC6-4335-BAD3-1E69839BBE83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94D641D-E2E0-40E6-A8CC-32D3D7C727CC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4F87FAFA-648F-4E17-80DB-DA56FD5E92E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4C537C6-A670-4D84-A3B1-1C4D02B97D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95167268-FE84-4EF7-89D7-C824726AF6A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C93BC170-BD1B-418A-8A7E-A51CE12C30E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AC237D12-6808-4C79-A73A-80B760600A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AE2DCD17-542B-4B82-B96D-2235ACD0BA9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F85A135D-4694-4A00-AE88-AB0C971B294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D99EC108-83C1-4B05-8E19-DD8C18D5369D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44916BDE-460C-42ED-957D-6901BC6D61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B76CDB54-505B-4C0C-AF20-A0545472CA2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3CF89B79-6F89-4D36-8E36-6D71D9D5484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A68A062B-5D04-4DBC-8E68-CF98FEE33E6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A6C133D-5532-4E00-BA73-0275BFE7A52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6D1D6680-1DFF-4B02-B23E-277D79C4E8E5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53A24531-5E65-4B2A-90D4-A8CF9C9C63D8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2B2DAA66-03C2-4789-9F71-438478CD699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C64E1811-C9CE-46CA-B042-7895217B0071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D6A6C16-CC31-483A-A4F4-0BEA65E63F02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DBF2317-AAD1-48D5-9522-7CCEEB8F452D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490FCF5C-24CA-4192-8159-A356C2685ABC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5AB8DF68-B56A-4B18-827F-73F5BF9F17B3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43CA1E9-B9C9-4B0F-B01C-4E26DF16480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E68774E3-BCA6-4902-8054-FD022C2BDF18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6D351B91-F8D8-4A26-B6F9-2071AE200B8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4F9C8D01-E644-4390-83AA-EF0F3C314D8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4D167A3B-FC8B-49EC-A396-A17CEEFE23C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E5B30398-DCDE-4EB9-898F-E5187448310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B96FC6D-1274-46CB-B1C5-0342DC5F327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CDEBB3E-8D80-44DC-9F7C-4A8064499C5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2BEA4041-963C-426B-A578-B434B29AD30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73009374-DAEC-4D6C-A7CB-005C58FC5E6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58EDF77F-4787-447A-9A82-972E13E72D4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309E7D3B-5D50-466A-8320-E147F1BB73F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0E03CD1A-B70C-414D-AEC3-7190280209D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6413E4B-948E-4427-903C-3F09AF85F45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CD45B2EA-DB57-49E5-99BD-68BB801EAA7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A2EEAC54-237A-49AB-8715-ED53EA554FA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AA4C8306-C459-48CB-B9E2-AF84A79D3F8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1F39CF08-8C94-43BF-83F7-97536AF1354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72CBF0E4-75A6-4728-8AF6-626A9884BF9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10947CCA-BEC6-4649-A341-8DADBDFF6F0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CF4EF0F-C695-46D7-B23A-66A11EC9926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83BE77B4-C0CE-47CC-854E-6228FC7B979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8CA776CC-3F3B-4D8B-93B0-5BAF9176981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8C3E093-2A4E-4105-A170-B22226081BB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46947F08-2F89-480B-922B-F5A3D7E3A46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06A6C13F-9AE4-40D5-A987-270D2D20615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5367F25F-C045-4DEF-A08E-1F8BB6D7B62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25D0EC1E-898A-4AF9-BE18-06350E48724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EA1E6DF2-8EBA-4CA0-8D14-EAE25C7E401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6CCA687-0E9F-4103-ADDE-298EB83F498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8C1A8D41-B267-4C46-844E-86C272EBA96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4B79F988-CFEB-4737-8B3F-1B7CBDEB37A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0D5B3A97-165D-4EB3-80FE-BB8AE3EC68F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BBDE989F-A42A-473D-93A2-8A979837E73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FD0F593-E4DA-41C1-BC01-BA2ED3C0C07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EC49A3DE-0F34-4425-82E4-4ECE4D1120C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24AEDD29-9C0E-4C79-AA57-DB192AC6591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E1249C5F-EF3E-40FD-AAD0-4D242D61AA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EDCF6DA6-AC22-4627-BB9E-85B6EF199BAE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12F5EC23-5074-4CCF-9630-C9A48D55F23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67DADAF4-DCC8-43F6-B5EE-8AC1758571C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94CFBDF-2BB8-458B-8ED9-334306B1A66E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FE5B7693-D4BF-4929-A053-614F811108A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96D0ADE-12BB-45ED-AABF-0A7DB8671D7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ECA3D41-D2DF-4A60-B20D-D6FD811D143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C9A167B8-D2DE-4333-9928-8249B5F6DE08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3E429FCF-481F-4512-BFE2-DA5E32DCA92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C5BF1923-841C-42AB-8512-E3CEEBF351B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B1E9CC17-C36D-4FA8-9241-A5B1F2B181F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A40780D5-FC9F-43BA-842D-499796387201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988CAD2-D909-405D-8D61-927C93CE92F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BC54D3C-3E7F-4869-AACD-39B361564E3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1E54F818-D872-4985-B1B0-74949BCD2F1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68F99B8C-AEAC-4105-9CDF-F8B5245E19D6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8DECD95E-A427-4629-8951-3B3A20FD970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4ECF19BA-504F-443E-88E9-06CD9EEE3FC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0DB81736-204E-4538-B43E-E98E26EEAAB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46DAE6E4-8804-4CA6-AA32-986612DC5E1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DA864DBB-1D30-4AFB-88A6-E874FE80DB9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9758D9F3-F3E3-4824-8C18-D9A0D1D73AA6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CBF5A0F3-C3CA-47A8-A38F-C03879B2230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3C576CE6-D630-43AB-A7B6-2F95970166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67AAFC5-F88E-41A1-A500-2E84277FC798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12A586DE-5647-40AE-9317-5B8FABE1B97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10D74CF-A2CC-48D0-9178-C77C9E3FB0F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454F454E-3975-49EC-85B7-A560FA7C014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537C895B-A09A-4D65-AEB4-BF6028BD3A0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E81FBF5-8DCD-4E20-8CAB-19E3091A670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39C3EE58-2C0B-4ED3-8913-F572F2AE57D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A22C8BF4-D37F-48C9-A7AF-ADF3A9FE35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B9E1511C-B837-4105-930E-34D1D2E459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EB612287-8B17-46E4-B088-FD7D9A77FC45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F69E1C7B-DB8B-4E4B-945D-6BC0E7EF26B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B2F49F23-64B0-493A-9213-65981F53909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CB3D9801-2C87-41A1-BCBC-6B66E21EF2B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9B04D36-E87C-44A1-B157-FF4EACDF2FA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B16B911-2ECA-4FDF-9CB4-C72CF341ECB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210A04C6-9EA3-4BAF-B936-4FA6A380572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D6C103E-B96C-4230-BEFC-927F92474F3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540546E7-7B9F-4226-88E1-1956BD829F9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F3EE19C-9AE5-41F7-A0FE-B7A55EEDA32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33567A32-7DB1-4DC8-A2A7-995154E968B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D2E86DF-1B72-4400-A725-1ED473F458D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B3CB2171-690F-4FC3-A68A-38621CFCF85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F7F80CE-E9EA-49BF-A369-73FD2E34C4F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C3FD9E79-A19A-4AFC-BD16-D5A5E2D5EB8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54B4DD48-656C-4BF9-8C09-364120DFC06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F717D4B-2F38-413C-B069-945E2ABE5DBA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AE1FD58-EEC2-4047-B482-4975A76D42A0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1E654AE-C0C4-4AC3-B020-2CD2B201242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D41425D1-FE36-419F-A70E-13A14B4741F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02C8B93-186B-438A-B7B8-6872D431271C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38B3AECB-684B-43D1-83F1-323016DD226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00D21CD8-38BF-4853-8602-22897D81356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C81BA028-9A51-45A4-9D4F-36613CCC6C5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64990305-1974-4B0B-92A0-0C1784FF293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757AAB4-D6EA-4CEA-927B-A60D6A8CFDB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3984C9F-1773-48B1-A2FB-0D3F0C0CAAC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1262DDF8-C35E-4E4F-98EA-9B531B35582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592FDA9F-DA9F-4174-B313-D532F0DFE43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F9120F5B-5700-403D-9E77-E3D50AE54C7C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C34A4A27-704B-4D63-9CEC-577E43CCBA0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5B7782A-AD0E-4BE4-83D9-DC4E7E05990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3A7D60A6-DEBE-457F-BAEF-A64F672EFEC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DD8986F5-8A35-499C-A475-391B6AB65513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17D9A70-1A0B-4CDC-B459-182C14C476F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86BD535-5CCD-4EF9-A91A-3603A729DAF9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299D0611-B155-424C-B831-4B1D999C26B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B0FFBA44-3366-43A1-9417-BC08DFF811EC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7E6531D-C6E7-4FD2-AEA3-4E4326248ED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BB3C08A4-3D7B-4992-B3DE-E2A85BD79B8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7D3BAD6E-A20C-4A9B-852C-FAA4BDD60D1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40084349-FC4B-4675-939E-A8D14A623F4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27D732AB-2250-47F1-A78A-84272182A6A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2D375636-BA39-464D-BFCD-81C957F116B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E6C608DD-13E3-4AC5-AE5A-E49F38E4E4F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DFDAFFE4-4637-4E2B-9809-CAF746E894B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749819A-7013-4E1D-9A3E-AA56567147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BAD82D5-BDDB-48CB-A791-77972E167B1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48DEECD-6F10-4554-BE3B-31ACF40B07C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ACE132A-1D90-4A9E-BCB4-E359C6A2FE3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05098EC-19BC-41C1-9583-11A59EA539F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596E32A8-AD74-40DC-85B3-EBA60786121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E2CD6FA5-BC19-4BA9-BD47-4E0A1774C3FC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9BB940B-8D1E-475E-9E11-632CDDE9C324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1D41560-BD66-4105-93E9-EFED6B44140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EA9A6EF6-E909-4E54-B936-3343B6999216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4D8BFE72-C150-4EAF-A9DC-8986F5B6878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BC73A2A8-6CF4-4B15-BF87-79AA791A9980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13E91617-427E-477D-AAD9-10B9268E9B4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FB1377E2-9F39-4EBB-ACB4-018ED55E479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1E6BC8EE-8370-4DCC-932B-DABA404DB00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058D4402-4A42-4FD8-9FC5-13024D659FF8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751AE54-EEFB-4FC7-84CC-6AFE41ABD54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EB53121A-5123-42ED-80DE-186DE25F8D2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2ABB4A69-18EC-4909-A73D-62398E4DFD6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0A80EA6F-544B-4713-B8B2-C5136D0B203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6691829-D3E0-4F98-92DB-24D6B577C77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713DD7DD-46D5-498F-958B-65397801DB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D65E0F97-D938-48EC-BE81-3DC6AD5C52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9415FD93-53A5-47BB-9141-44DEC6B835F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DE909E92-49CB-4ABD-A594-504D52E677E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419FD080-E8B3-430A-BBBB-2350188B438B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87E3140E-7540-4BD6-9CE9-5EC9B23E644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0F3A5054-275F-44D9-9ABB-8ABA709F5D1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566B4A6-0593-48CF-9CA8-ED7FD1A970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3141A014-28FA-42BA-9F40-EC460BA0FD9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9F2B0B6D-7C89-46D9-8E1A-5F04423BAE6D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5D04444B-8750-434E-BB28-7FC6D8ECCB4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752A677D-09EC-48E8-A4E4-348772FF1DCF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9493C1B-421C-4E75-8396-01A9EABCD0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FE8D4528-DF41-4BD3-843B-12CC23DD22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5B82E92A-E364-4DC1-8396-A0556A6E07B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49DA8C9-E348-4269-8055-ECE3C5D2787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8797DA73-D85A-44CA-B030-A888C41BE6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297D6BE1-EC3B-4A0E-A93C-9704D34FB61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010CFDD-C849-4CD5-BAFC-2DACC0A604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ADB2CB0F-79AC-42BF-B308-066A53D544F1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7E8047DE-435A-40BB-AB10-2A57F2AACD1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DFA6FE69-9622-4A96-BDF3-09D84C1563F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BA0EE887-8A50-4121-B20B-DA1358D71AAC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EAD8A4C4-F36F-4874-B2CE-3C06AACD8E7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C24A37CD-DE9F-4787-BB7D-BF297290FF3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3446A60-7F6A-4743-A9A0-3B219ADB9ADF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3741669-B39A-4E91-9640-8F898277546E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802B8F3C-49EF-454F-B53A-5CB41B0AB4E8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8BE354C-5C02-4A56-9052-13C09AA334F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8D17F9C3-D37B-4120-A401-F5C996ED7E09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1A8B68D6-FEED-4FB0-8BDC-175AA07DD2DF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5455D5E4-7B5C-4AD6-87AA-9ACC4D8B1B0D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F87C2889-A17C-4B09-BC9F-323FE962A1D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FA34259-40A3-4410-983B-34514EE4E515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0B9EBCE5-C996-43C0-BD32-CCFA4CA18B9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89E7954-E379-4EFC-8F08-49F6CFA1DE2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F4700471-97F3-48EC-A366-B97FF4A567F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3ED1858A-2871-497C-8F65-70BB8496CB1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2FF57EC4-0F46-43A6-AB35-4D80B9C4B0E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8474F194-E1B8-439B-A30D-DF743B953C3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DC8D09A5-823B-421D-B38E-18DD2BE2428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21E14E43-F382-4146-8193-6C612CF5E71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E7BADD48-896F-4568-96F2-02A9C55C670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AAF663D-F74F-46D4-B404-2FF20CCDA1C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5E17855A-3B51-40BD-B9C9-9C8CBD74993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5E4A364D-6E08-43D3-AB46-869485387D9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76308848-EA9A-4394-9E9B-B3D10B90CFF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287A995C-A482-4B4E-8DFC-4CD29650378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FE5B1D99-0669-4028-B3A5-B322743D243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BEA6ADEE-A0FC-47B2-9A99-2C0846469D0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BDC1598B-A56E-44F7-AF55-D485BEE5F99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51CD1F6-17EA-4E98-8F46-BB581E6B9EE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40A59FD0-8152-40FF-9205-13609CA573F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EA8FBB78-55CD-43F3-9C14-A101CD6CE6C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32FFF2BB-1196-4AD5-9512-9878AFF2186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0D7FE40-8F0F-496B-A341-1C2F67B091E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C53299DB-E015-45A3-B506-CC88C5EDDE1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04F35DE1-29F7-472C-8D5F-70B0B1FB63A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09E58807-5F69-4FC4-A393-8E693CDF294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4D0C1809-5BA5-4185-9AFF-8A665CA1473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816CA878-7D98-4781-B1FC-261669CC975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CECA49A0-91C5-480C-BC72-A19BD28DAFA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F377769F-598C-4221-ACA9-040D810559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94F2696-32A0-476B-B1CB-B4689275158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51B29571-EAEF-45D5-97EF-EA5566014DC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7FCF9649-7FC1-44BD-AA88-AAE460674A4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85F45ABC-421E-42FD-9221-3A1C30B8569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67F39255-0364-43A7-B5F3-BAB990144BA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B53B8C6F-7818-48F7-9B3F-66D0977CEBA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D7D954A-1C42-4D11-8B17-631E5A98CA4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F7791094-8E00-42AD-9DC1-4C0C73E61BF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DB825470-2876-4E03-B667-11A7844656E8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759494EA-9D03-44A8-AD11-EB38D554E1E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403964B5-240D-4C6F-93B6-4D2296FDBF7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08BEABB9-899F-4670-8F03-4C5B9416FFC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092F1E43-91B4-42AE-8982-B6B8D537F63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E4BEDAF0-8DF5-4445-8DA5-D12A5F7E775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158FA6E-94C0-4AD9-A7FD-58062AB03D4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75B6C7D9-107C-4756-8EF5-B5BDE357DA7F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D71FD81-52C4-474B-A717-218E3EE81DC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FDC1EAFC-DC21-4DBC-8474-12EE8295F0E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8FD08F4B-AFFB-4C2F-865C-A234734107A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8377218B-9E5A-4BD9-A3E7-3C8C3BDF222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932E7B86-3F53-4D5D-BC50-2209D71D85D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2CC28400-F48E-4916-9930-404ECACE471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8B4B066E-CC2C-460E-9C1E-73BA73A29A3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AA251567-140F-4C3E-B198-A3CC35CD50D8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46AFB755-2397-49F7-9CEF-7317E6222A1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05CB4AC-5809-4E98-B060-6087A018BD4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D7BBE0F3-48D6-4CA9-94D9-C0374D42CDA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16C947D8-18BF-482D-ADDE-514875E42C0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A0A5A0C2-67B3-4FFB-A726-3FCE5CAE1C6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A6415CB-BF7E-4DBC-9BE2-296DC0FF851C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FEDBCB3D-EA46-490A-A05A-FF3362FFED7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08D7C617-9988-4AE7-AD4B-92BDD38203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33093F81-8ECA-49A6-A647-F6929BB1711E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391FD0CB-6D09-4B3C-893F-30C03B3DDF7A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AC2A16EF-2242-4D06-B3BC-B996A0EC0A6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FB94D8F7-8807-4EB0-8132-1C018DA5D56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3D0E976-9BF3-4E35-93A2-8AF6A42D345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03A90121-8429-47B4-A5C9-794EE939A3F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858D31F1-1ED2-44A6-B14A-F22A67CFCAB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6945B20-6362-4756-B75E-90669EB1BE0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8AFA6EE-3C81-4CB6-ABEF-6560E3D1CB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F73C485A-8A54-4657-B759-9803810471D7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586C1E6-E610-4C9E-996E-CD6DD013964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893A89F3-3936-4B54-AAFC-0FF908E4F9D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0F4D6A06-2E6E-46AD-9D97-A1B7B5FBDEA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B2EB7740-9933-4D1C-8733-B431538C338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8779015-3FB3-445B-9EB1-9BA4C04EC7F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B88500AC-01EB-403D-AB6B-4B0C576589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89F073E7-AFC7-4328-8872-610C3CC1244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4E0C58B4-FA47-4250-9C0C-958B8AAB488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42F073F2-0A94-49DF-9CEF-A2F0132E85A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FB53EDF-4CD7-4187-878C-A1265207556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7A2CE27F-F499-4905-98B1-6321D9EC3A8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771C2162-11B8-4A3C-B8D4-B377671238B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44D0965E-BB50-4497-A667-86676BD99B9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96C3CA84-8B5B-4BF1-8674-440E31DF96B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D2161000-1B52-44FB-B93F-23CDB662041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8B84FDB-B7E2-4488-B04F-777345CEF576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77B062DF-3E23-4F50-9A35-BA56EFC2D062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24BD33C-F18C-4981-A079-F9627D125C8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91D0C1D1-8C61-471F-832F-E7C15D57A92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BAE88721-8FFA-4272-9BFE-1130C81BC9E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D9CBCE52-6994-4236-B9AC-DD1EAB63457B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35F7DF92-2EE7-46E9-B937-7B8913E90D9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2848F5C7-3ECC-4299-8510-FE0BD894463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F156DED7-E27B-4FD4-AEF7-78B93D9141F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708131F4-EE36-4B0D-A51A-D8DE491152D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05046A66-0E77-48B0-8C73-82B7CF80AD6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C36CF608-FFAA-459F-AF62-AF2AFA3A5D0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BD013ADF-E4F2-4E8C-9753-74B31CEEFD7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FE4B4FD6-FBF1-4250-9197-5D465862444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E2C22D5-9B44-476A-9A65-90FDFEBCD55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5FABA168-194E-4437-9F7E-43E0B6702EA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50D46190-0AB5-4E05-B591-56DA30A454A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5F4CFAE3-5B1E-478D-B488-B57F78C4F656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AA146E21-150C-48AF-8809-50870BA7F78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171E1BF7-4AAE-4166-9B89-16FC47CBFA0F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0E87183-F1F3-4126-B79B-E61C19D356D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632B70A-8159-4AFD-BCE8-8311E16C9821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484575D3-53C5-4CCB-9240-62BC97B9974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764DCC33-BF3E-41D4-A07C-EA6970698E8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730ABF1E-3B5D-4D54-ABAF-A24480C7F84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A69ED899-1A33-47B5-861D-D3FDE9E9F09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0B90D3E7-E10D-485F-95C2-99644ADBC6B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098469F4-A6C6-4AC5-B188-1CAE7C508AF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D497C887-12E8-41DD-8715-FEEF314B033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E2A6D584-2ED5-4B59-8510-FC2A3C323ADF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58697771-64B5-4BF6-BF6A-141E3A5A2C9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69420438-3DC7-4153-8071-6BEA7E34CD0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FDB30122-4E21-4D86-A47B-6258491C1FE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3B9BBF09-86B5-4028-873E-9478211A1C0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F17E684-A541-4D03-A5BA-18C6807900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DF6556ED-31DC-464D-8BC8-D88210B5DBD8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844469C1-280E-4AC8-980C-3CCF5C7058E9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4AAE89DB-0CB8-4A42-826D-2E7CBD8CE850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5D57D54C-1908-4F02-B396-4D840164B8D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2E2F1A81-0AD6-4575-942F-9CEA49B54693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CBE334FE-30FF-42CD-8383-4B17AAE3CE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75CBB71E-204D-4565-8035-D9458223DB8C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9E62478C-097B-45A4-8658-5CFEFD8FF75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53F03371-D2EB-42F1-B0AA-7CF146F2EAA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8D5CFEA4-F688-4D27-A393-56B2983445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3AE14860-A267-43CE-ADD9-D24ED430D7F0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F38396E6-FE55-4E19-A196-C72E850EF7E7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CBB089F1-DB04-4B0C-814E-0A87E733109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919F247A-9583-4E09-9811-10730FE6C60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B593FB8E-8F32-4536-9ADC-3DC77F78866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3C2EAD94-A9BA-4388-B564-356E7015CDF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6A9F5A9C-5581-4CE4-8908-4CF94BB4357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26E91A85-7F48-49E5-9EC1-064D2F8A89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82FCEB31-4A11-44E5-AAE8-71C3BA09836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C7881C3E-0C42-4D44-82F6-976EDC5184A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925FA9E5-A723-45D7-BA5E-A3251D864B0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481F6684-52C9-4A68-99AA-4B289E422FD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3FCB5E10-8F67-4B23-98B8-770C14B442F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592FEECA-3F62-446A-9A09-98C9D042FFA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522953EE-5D34-491B-B9BD-2D54F75745C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A1C3FCF1-CF02-4907-9C09-97C03284E413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5790B645-74B7-4B67-9DC7-3E3DD924511F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F7A3B02A-FF4E-47FF-8006-06846497083B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0AA7E2A7-1868-42DF-9FD0-428803D6248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ABA4A15-4628-47D0-86EE-54FF4F2344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3D4D13DB-C8B5-4F94-8BDE-BB07EB29413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D2A5BC45-C0EF-4661-ADC1-06B9AFD0E5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CEA414DC-FCE8-4414-829E-C0E6EF77DC4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A6851EF5-599C-49CE-B98B-1C83E15649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7D13EEC-812B-4081-9986-3E8BB56DF13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2349992-A493-42EF-B1C2-D71EB9C26AD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5C9BB42F-F4D5-42F9-A862-5EA622BE76D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727E9D7B-8A9F-4B0F-991D-11F5D09E8B4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A1E2636-A7FB-483C-8E34-E4DA8EBAB3D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57FBBD27-96CF-4F3F-955B-35CDF2A4E9E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1ACD1EA2-CE49-42BB-81F7-5854E18AF00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F5F6A1D8-9CBE-418B-81F7-21D00A923DD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B393F165-10D0-459C-A33E-17C79C6430CB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1199C83B-F7DE-4E95-BD7E-122B826088E6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B3ADAEF6-4B08-4951-80F6-78067F0D722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FAF1EEEA-5DD5-46D6-8977-04CF6A4BC901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22DC63DF-1532-4003-A43C-207C49702DAC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1185982-A147-445D-B79C-10DC34767261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F8033BC7-E25C-48E8-B3F9-388A99E6A3FA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BDE1941F-CCC1-41ED-B6A0-397743F21A31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D8080DBE-500E-4F8A-BCD6-19126B4D3ECC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BECD3E2E-D04E-42C9-B362-8B1741039C0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C62F37A-0B04-489E-98FD-CCB43DFC7E4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E44B2DC-56B9-461E-8DCB-8947F48CD4C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6F726A3A-71A3-4933-833E-3554D4F15D8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28F97637-1884-4182-AE42-E826CF07311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AE0AB6EF-7A49-40E6-85EE-74F951CF800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8F015AF9-6CBB-489A-9820-4155A3D494A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0797FFD-BD68-43CF-A067-EF21FEFFD23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81A94637-F0AC-4FBB-9D3C-EA4810EE441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3983F824-37B1-4070-8D7A-559077D2419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83D112B5-64B0-412B-A1CA-CF91D8039A3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5222B771-5C2F-4B09-9276-1E5074D1C89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CE7A415-7985-47AB-AFBE-AF8376986BE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E920DD3D-E3D5-4643-8E73-55F39829CEB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EA65E6B5-1F5A-4FD9-9965-9374C88329C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23E392E6-F9E5-41C0-B0FF-3C23CD4B01A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A16545E-5133-4ADC-942F-4609FFBFB72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E9A5A55-5EB9-4FA0-8ECD-B0F9F7BA761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AEC26168-364A-47C9-AFE9-25936B5D825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A3212B0-F79C-4205-9D24-C2E96CA2F89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34DB565-DDC4-473F-A5C9-86A0807F88D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586D953D-F4AB-48B3-A697-2CC8976A636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A7A8236-0CAF-4630-ADC8-24670F26A1D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1416CEEA-B86C-4CD1-AE27-2C7E0CA113A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DA261384-C76C-4B0B-8646-FDC95675F5E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6A20DA0-E2C7-4B5F-9D88-6BB7F05583C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0455B13F-4D00-47EC-A346-6D4E4F74F09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79D93D1F-58B4-482E-8F14-34CB4C1056F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8DC79705-A7C0-4C33-8E47-E566669E787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CDFE2525-4584-4368-BC1F-C7E2C3A3B5F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14892F82-200F-4463-8D37-3C37F95837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54B497D-E57D-4F36-A7CC-1B94A66D869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6611602F-ABDF-40EA-9479-FC104BB188E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0408A4F9-ED7D-4F4A-B721-BCE3CBB5D03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8AB195B6-EDA8-4117-8FFC-A8C1F5F11C4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C31FE492-35AD-4B1E-85F7-8C43E30BA80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F9A888E2-002D-4F89-80CF-EF21471BF9B8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CFB59590-8AAB-48FB-BC23-5CFA64BCB5D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858473DE-AA0F-4A0F-B275-6FB77AC5EEC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141BF595-8BFF-44DD-8AD2-C8CD79B90DDD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8508ADA-22FC-4B83-AFA9-35A535B44A3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0D9B9DEE-8CF2-4065-AAF7-1FE5B4007E2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7FC06463-B107-4D80-8F5B-B7815FE7A7C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6DB9D851-DF80-4987-9190-0010B14E5C8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6D29D16B-0F62-4B1D-8BD0-FFF3DB6B44D4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B4C5BFCC-DB25-42E3-AC41-29B2B0006B0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700B3DDC-E9A6-4E80-95BF-C08CFB66726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C2F7DA54-9938-4A6C-9DD5-B06113DB215E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8E2E9389-3336-4547-954E-CD29121AD89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A522ECB-2F42-4D86-A8F0-0F25CA23C92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22DBE741-70E5-42C4-B835-2C5E7838B6E3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14228376-1624-43C8-9541-A4C2BA9A5142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21B0B939-384D-46FC-9AD0-1DC47678D77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BB47097-08D4-4279-A292-EC69A13AC05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E9975C8-BFFC-406A-BAC7-8E03CF65420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8BA7AD0-680E-42DD-A587-81C6BBBF2F1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5547FC77-85BE-4573-916B-4A657EE0EEE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173B7130-CED7-492E-8809-98EB848BD7BA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C0ABE845-1F48-479F-A167-61EB8615C99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3F23EA70-7EBA-4649-A6E8-288DB53B231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3A91B2BA-A5D9-4F8C-BA57-75A6CF2CB444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77524AF0-6B16-4EE1-AB50-E286D6E8DE0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F6201D3A-1A4E-4623-A00E-32A71089B93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85C2B584-71D5-472F-A9DF-B81A104F021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70DF7DC3-44BD-4BBD-9730-0EF2B07B411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CF813731-9EB1-4BC3-84A5-76A72DD4A37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26228819-2BB7-4CA0-9876-10191EECDB5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8A09239-F6A9-4D25-84DA-8259D9B9A04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B3EDA9B6-CEB8-483A-9090-33A247BE14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8D03A0DF-5210-48F1-9F8C-0CFD11C0A34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1BECADD9-EB86-4E16-A6E6-8FB8BD83008C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A84996E-89DC-42B9-AF64-FD92C80E517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518E967-146F-4263-AC43-89F9F8FF380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776A3F1B-2A72-425D-B4E0-F78B31FF912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F23170B6-801C-4C98-BA57-2CDB475EDD0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BD15F07-BC42-439E-AF55-206AA566151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A1AC2B00-6008-430F-99A0-F7C115E466B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420F5954-0BCD-46A4-AB1A-8CF545A8C12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B32F720-8CE2-4BCA-B2CA-FE245416E0B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84C65676-4FDF-494C-AE61-FA9604D5CD1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1EE0C1B8-9E7B-4494-8946-B86EC43B617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338443C-DA7E-4AAF-B19C-5614F4BD7F3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B0DA405-D3DE-41D2-A095-EF5AA873431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4D8A7ED9-CD31-406C-9F6E-29A1871FE44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714EE470-7159-4881-9D86-EC5F758A5D6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F9C4D30F-31E6-45FF-946F-7E49ACDD1684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34CDF9CC-1117-4865-AEF6-5D58431F8E9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77BFC526-AF8A-469C-B601-C4634936EF3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EE1C41A6-EC28-49B6-8F72-C587109DE8A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AF6B354-D899-4D0E-9A68-1A700B2E8FE8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550E052-ED0B-464F-9E3B-C585E1033FE2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D5A44A1F-BBF7-4FC9-B06B-F51438F7F6D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A2B39B66-5120-457E-A231-F601E7C8650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0DB0331-BD7D-4C7C-BCB4-6E2904D7719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215EE1A5-5BB2-41E1-985B-EE312895677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DE07C42D-C684-4270-9C15-0A4160C27A0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580F2CF6-AD65-40B8-9CD0-F9B9B0ACE6E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506B4823-0E24-402F-BA4E-15233C0B778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A9AE8B93-7B13-49FB-A842-0AE81C8632AB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955AABDD-1C6B-4EA1-9CBF-696A72CFE9F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C0F23E0-B6AE-43D5-954D-3EC6E50033B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8D23873E-8889-4A65-8361-3F0636F9D11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AE80CC5B-DE3A-491C-AECA-1025E2D954AA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4CA7C434-E281-4290-8A1D-09290956A47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F4EE454C-4933-4F5A-ACE2-9308EE4AFB9D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61267AD6-8BCE-4F65-97D8-CFEF8CE76DC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B7D062E-59B1-4F79-A867-B91C9D85B7F7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B3C9AE57-08FC-420F-8D48-A4E030FD2BB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AA508DF3-5533-4269-B8ED-76CC8A40221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7A3A0977-1DBD-4596-86CA-D90A9729CF1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706CE994-A322-4078-99DB-35E9B996A62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A3F3B1AC-ABBD-4E96-BF46-C6555ADAADD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41B7B8F-8F77-4435-8488-2F7A10BC708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B902CA35-4647-4F85-9CCF-2053B4E4C4B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C26E000-B5B6-422F-A796-3BDE6DF325A2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AC67F938-40D4-424E-94DA-909D53B33FF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90459F1F-CBC8-4E13-B990-ED273AC6CCF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A84C23C-9CDF-44E2-8A68-E370F3EDB9F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38DC2A6-6753-47F4-84ED-60B6C4676EB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F593E52A-84B1-4714-93BB-7CB2A31E9F2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D850E26-0A8D-4CAE-A572-B77ED25FEED1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7244D854-A92E-4A6C-9657-1EC9AABCA0DC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93354FBC-9696-4D50-B6F2-2E4A1BBBCC86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CFCF2379-9CEA-4C80-ABF3-F80C3AD9FED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AC4B4586-3F70-4A89-9B56-B49EB2F17558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683CC3B8-F0E5-49DE-8902-F6502B7DF3A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D275607-2067-4179-B9D8-B1E8D98EBF4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4E7AE778-7363-401D-BAB0-4E1993765F6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2F70BD68-4631-4F2F-AFBC-A668ABDB979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3A8DA111-7AE0-42AF-B03F-B75976821E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D65FC2A0-9AAD-43C4-A1BB-09E4F7A84736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070B5328-C233-4DEE-9B5B-D94B2736CCF9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8118A0E3-40EB-4C6B-9708-60C9FA45C9A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F7A753C0-F82F-4233-BB22-A0F871D07DA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81912F0-362B-4A6F-8E80-FEE14D5B2A7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C520F018-FA3D-4C36-BB46-1E917A9E6FC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8DCB671F-6DC4-4619-893A-7148D415493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696436FD-D5A6-4625-94CD-E9AB73175CD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F30F72B3-2AFC-4C91-8DB1-84A6D87CE52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A975277F-C581-4EAA-B90B-11F637727C4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FD6FC773-0A57-4ED5-9A7E-7B02ED1B2BD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B68FEFB6-D517-4ADF-A514-DF29B67DE8B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1480DB8B-F621-4AD7-B244-264CC6E127E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2C4249D9-73D5-44A1-83D8-0D25543087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CBBDFC35-B5A2-4CDB-8B54-4E7611A4852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51FBF32C-05C6-4E24-8C90-398F3C71A8BB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5110DF9-E108-48DB-BFB3-75EB2F8BEB11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B8B7CCB6-85A1-4ADD-B07C-F38BC1E16F9F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76A3D37-59FA-428E-9301-EE3DBB75108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811D5D81-DB1E-48D5-8E5D-F3CE43BD48F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7D0495F4-1732-4BED-BD1E-2600D402720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7652075A-F6FB-4E77-9F8A-41508AA173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CEB195D7-DACE-4686-BE93-54DAB283EBE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FA9B79DB-0CB0-4892-95F2-F4045DD28F0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E3D8E485-DDFA-441F-9E34-3DCB5D79DB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10F8196-9D4A-42E0-A1CF-328B6178F8F9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028F370-334E-4E1E-811C-A251BDAD9D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7EDFA1E5-7217-4137-A446-2655D9ECA8C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A30772DC-4471-46E5-A105-77CFE6FD4E9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956971CA-3367-4EB7-8C91-5DB24D05482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05314BB7-3221-4B29-926C-1425BB2E2D4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9B017721-1760-43ED-8E66-D1E541CD131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4D601BB0-9B33-4E2E-B095-30B87DC9382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AA735FCF-F46C-4F41-8EE2-9FAED3A1DAB1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2B074B9-BEDA-49B7-A32A-76605FC023C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AFE95A8-0629-468D-B8A2-737315001501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6FA01997-A446-42C6-A2C3-B7884DE4976F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B0D8A79C-E497-4219-89EE-AB1D3C35A2CA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534BC8B1-ADC0-416E-837B-82105ADC9F67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4AC3C84D-DCF1-4AB2-819A-E8BFFFD63AA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A529F85F-C1F7-40EF-949A-018049C13CC7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28ABF30-0A28-436E-B1E6-242A4AC747F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2A58CBB4-6858-4FA6-8D91-77D09047C37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40F1359-D98D-46E5-A7D0-4E8EFFAEF99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83A13A2B-7D89-48B4-A7B9-18E39F03423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80F2A0C4-9EBC-4862-B7F8-1D273289BC4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51F850BD-1FEE-45D1-9D81-BD30B057229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97FD5CA-0D25-4AD8-A462-C9B5EB546E1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41005BA-99C3-4E32-8336-BA48CA807C9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2E962FEB-C906-4029-963D-8D9867FEE7F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14EB6E2C-7080-4783-925F-8FC8A307DB2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7EAFD6C2-BA91-4021-A7EA-150E8FA7DA6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8E387CDC-34FE-4B29-91AF-49482BAEB1F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753C1150-B231-4A5D-8FB5-87784920C13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DF44896-6367-45DC-AD31-F96E1547FE7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7EA72597-D1C7-46A8-83AA-BF377030419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3B8F8108-1E80-4593-A0CA-909C235A6D8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ED432258-5194-48CD-A639-219E194B2B5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FEAFCF26-05BC-437C-9BBF-0C49F65E769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0EE61D7-2602-47AE-AA4B-808624D7AC1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0171A009-EE25-42AC-B952-9D98518BC74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1FE91EC3-82C2-4C49-8D38-34FAA000677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5A0A3EC5-71DE-4999-8C5A-E666B5C94F2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40CE8D24-2E0C-4E0F-911E-8ECADE2A0C9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EEDC15BA-888A-41E3-9FF0-9DDE72C347D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9A4AA8D6-EF9A-43E5-A481-29BE385A727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00420B28-4D02-4CA5-8D7D-40C37F32842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361197DC-6C61-4140-A98B-52CF03BF8DB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DA65C7D2-7A0E-433D-930A-4D07976BBC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8C34C137-56D5-4024-BF12-2EB035E3893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889EDE1-AC3D-46C2-9902-74C791F0C6A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D8FBED7-28DD-4B77-B4E3-97B82D0E86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D5B25CC6-CB0F-4635-9D0C-BE725D04DB6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5C70DA8-3855-41A6-A0F5-5B25134F6FB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9970EABC-B0BC-4233-BB4A-B17161C40CA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160F2654-EE6D-4DAC-98B4-85B18F25FEC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9E2552C0-96AC-4A19-9237-DF7819C379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1D1B33B1-D577-45DB-AACB-798209B58D0F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67737A91-237E-4413-87D9-C2A8AC789A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88CFCD18-BE3F-485F-8503-E39A604F994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41B5DCF7-D240-4A5D-A20D-61A04C61EE56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FE855602-D9B4-4AB8-948D-61926CC37D9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F6007383-ECEC-4515-8D8E-201B3B47F5E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A38939BE-BCBE-4799-88AC-A83E1C085F5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629795FB-018D-4F69-B08B-BE97218A167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E95B807-AEC5-404D-9B93-3CA7D24220D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8BBBCB6-11B1-4107-ADB3-E788D4F12BF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573F0355-F515-463A-B7B1-2CC319C6A47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B242B78-D0ED-4338-B492-F41EA7121EE9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5ACA1AA9-7EE5-4FA5-B815-A3E275F9C66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3820285-99C1-48A3-98DF-38FADA4CFC2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167B9A8-5337-4CFD-AF78-B436607C7078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BC50DDF-2CB3-4D05-97B9-4944DFAFCA8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FB82DE6E-E70F-4FA8-BD6F-58858A474FD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D9EC590F-BEF8-431C-A41A-E47AA32683C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2E01FB94-7FFE-4102-B261-47FC5279CC4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17640AB5-1642-409E-9D86-88554F4D8BD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93F3E76A-6F93-4F57-9B05-FE0358531773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016A968-0B85-4C39-8D67-67125B4F907E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47CBD6FD-930A-42DB-9197-28FB4B1339F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4DD74FD-1CC2-4B77-A374-E52B8B57A7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ED314E4D-0D81-4D8E-9A11-91A37A8DB6AC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EDA30321-A014-40CD-AF0C-BC8ECFE59DB9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A10B17E-DCC7-4935-BBBE-D58E2F2A73B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BAC758F5-3BF7-471A-9019-67C810E3065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022F135-12EF-4669-9DDC-138351B4D17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41708E42-54EA-4990-AD90-18AB5D78F82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0D2CFB2B-1F17-4CB6-ADEE-4B308198CDC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BEE84798-05A0-4374-8085-41A049AD0FC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6BCD7770-7BCF-449B-86BC-EEFF1B0610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13144145-B79C-4FB0-A055-3CBF5AAF5507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ED9BF71-C695-4FE5-B352-6043BEFF9FD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4003EEEC-ACA0-4741-987F-66D4343E6EB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62023360-AD3F-493D-BA22-F1FAE302776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D98133B-A13E-4C44-9F78-ED4501F74CC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496A29E3-8331-4FF2-B4FC-2A95BA76751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4AFA360C-4EC0-49F1-B27C-807A312DB8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F2F0DB9-7124-46FD-B6FF-E830846AB87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B27F4252-0B03-4105-A6BF-3B14E70E7E5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911465F6-468F-4293-8437-E8A125450C6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F5F8644-CF53-4A17-8F1F-95133D02EBD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3825C69A-3055-4E70-B15F-CE1F6A6C946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CE2CF97C-1D3C-49F6-B2C7-8001C21B3B1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A78665AE-6E5E-4122-8313-48CF49E1A46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2E23842-D1A7-44EF-81F0-F2D0D318CF6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0476301B-6CD5-472F-BE5F-BF2DDE3B350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47B08E0C-8C46-441E-B5C1-BA6E8DB7355A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5EB0334E-DE24-446E-90FE-327ACE792E8C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F77221F6-E4DE-4464-8587-D640B83353C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71024F41-6D75-434E-B18C-5DE04FBB43C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C6004796-F24E-4911-BC31-CD998A3F93F8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29258FB2-39A6-4E22-A236-187CA41866D0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6195B06A-3F2E-4083-A115-5727E9C4AF1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2330D65-4297-40EE-AA42-94F44A9DBF5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8F5C2FA1-98EE-47D5-BA15-16B85958CB9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5AF7B5B3-AFA2-4B6E-9626-BF627E48717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3CD8E1C6-D291-4936-9D74-B30D76C63DD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35C1A3D5-D079-4463-899C-84A77081FDE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3F2F4C0F-9A36-4CCE-9A38-752C2FDD6D7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5B2ACC6-FB26-45D3-A863-6BD999805AF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CBBCDDF0-5300-4A2B-BC7F-A43AAC23049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00C88E1-91E8-4B78-AD38-E902D9EEA94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36D0B9F3-1067-45FB-AE2F-A3D068ECFE3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7A6783B8-0E0D-4438-A699-53397ED45D72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408FAB08-F219-4B83-902D-D955CDC9957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861635D4-8CE2-4A14-8F7E-3AFBFE28D4C7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B1B88BC-10E7-4203-ACAB-04FF1DCFACB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A91C308F-8BC8-4F76-8F15-3819214DD9A9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A4CEA7D4-7089-4D12-A17E-512EDE6B06F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FE06DE7-51B9-498B-8A14-C1DA8884266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262C8F57-4F9C-44DB-A1BC-85D5CA88461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416ED17B-6A5C-45CE-BE93-14AC8944182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8E28204A-CAEB-47DC-A44D-000F1628EB3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0BF686F2-C398-4442-8171-9C996385EFE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5A1755F8-2792-4755-8FFD-E4A39EC3C5E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DE2E87B1-B4D6-424F-908A-165E3E2CCAA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1887A1C4-F0D7-404F-9B4E-F537AB2CF8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5363C5C-B130-4654-B87E-C7A1E4865F2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3896E477-4B8E-45B5-9890-61261A1E197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9877E202-82B8-4028-88C7-D7D785A434D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196FA7C6-A22F-4AEC-9B7A-63B73F98EE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BD57A425-AF00-4EC2-AD7E-739C20FCD417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12777CC0-99A1-4D7C-83F3-B140959F47C8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DB99DEA1-F986-49C0-A5D6-9FB39D399C16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97B6EA1-F718-4C2D-9D59-11C59F2353D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149031C7-D82C-46A6-BF99-EF0C2C9C87D5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40256EA1-D4B1-418E-96A1-2C3C2C9AC22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045AB6C-B613-4E53-8225-574D282C8520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87F47ECD-9B27-4751-AB8E-42A1B5EC1C7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68EB85B7-392A-4701-A270-524BAD5D922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5A99EF3F-351B-462D-938A-6262969A677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CBD33902-6667-4082-A147-7D4014FE080D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51F9E42B-193B-4216-9F1C-9D741F0398D6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B43BE59E-A447-4DC8-A7B8-5136A8CA3DF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00216E96-F6B8-44A3-8EE1-80FF7738C78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6F3368CA-7D8E-4102-8103-13510FB411E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08C1C517-D2B6-445F-87A5-A43657B4884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71B67950-A3E2-46C0-AA41-5086CAD82EA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78FD7F1-24FC-4D96-991F-36739F653FB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3AE6328D-E6D5-4861-B50C-04D36033DA6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11FF253C-AA4E-48BC-B879-B85CB4A7307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1CE46A2A-61CA-413A-88A8-0449E8EF2A90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38CEDE82-90F3-4AA5-8005-D7066B961AF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5C33AED1-7186-4A47-8B2B-CB0BAE591D7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6D1105CE-5F3A-4BAA-A095-DF78EDD04F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10B9C79-7B66-461F-AE1F-88001B536CE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7DA57623-780B-47F8-8F02-46DC9D5493CC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0135E07-A7AD-4413-8258-65D0DEDB8FD1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71AE5920-AB8D-44F0-AA62-144CE3258E7D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56DEDBE-F758-431B-B223-C03E57A223B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5850AB1C-DBC8-4BDD-9458-7F05A59ABDF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C84FDA76-EE06-4C52-8C64-7527E5842D6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C7772C7-61C9-4176-99D6-33564937A4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D38C628D-06A5-47A1-9BBE-F636F7CFBC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C282D97B-3E1E-4B91-9308-E60EFF61E9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8DE6C421-C38B-4AFD-BFC8-8847B192EF7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43B94D7-D47A-4624-B6B0-9186399164F9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7D082E9D-C043-4819-9077-B9BEFCCDE6A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AA6487F-F1CF-46B4-A33C-E50890FF2A2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84EE90B-5C9C-462F-B78C-C5837598630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C86BCE87-105C-4F45-9149-45CE18516AF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2EE0EF85-7EE4-4F60-99BA-23A480659D5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1DD0A1C-5DB5-47F6-A6C8-2D0330D1EF49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EC0E75A-1817-4656-9EFC-443E7D341CB0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EA517B1C-6488-46B3-AFAC-89043E37F231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8B3233A-FCAA-4505-B207-8A89746DD140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51D015C7-BFC0-40D0-9226-46BAD7A4E335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26097AD2-4D17-4C39-832B-13C31478CC4B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31C27760-E7B5-4377-AF6D-72EAE4F685D4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70977507-71DC-4305-B0E6-AA924E39C6E7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66D6077C-342C-4F1D-901C-0DAB2074304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7646CF69-0E9A-4CB3-AD21-6FCBBB32A0C1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10FA0646-28AA-4EFC-B1D8-C0D860B19C3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18A0E359-5579-4340-A950-6233B7BCB5D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E8E0142A-9E58-4CC8-85EC-C562CDC754A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8F0C1366-766B-4322-96F1-A82677A8704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1B600F3A-7C78-4BA7-9CE9-426A906C3C1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2CDE196C-A272-4A73-A5E7-578FB2B4F38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4ED91B01-2746-45D9-8F30-F6B0E5DA354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EB18BF8B-4FB4-4E21-9535-15CA8E99B82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14895611-6A1C-46D7-A006-849531C26D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932B9B27-C0E7-41B2-A8F5-FDD5EB5772A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4CE7BF06-D449-4459-AA90-F9AA65747CE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397D4990-7E93-4B73-998D-126490CF010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8D3B83D7-CC04-4EF6-B11D-20C031775FE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2A57E6EF-9672-4DAF-BB8E-4597480DCA2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85D0DAB9-5FAB-4FC4-8165-D0078C99A9D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0DB4C9D-4244-4480-9721-E2C0ADE594F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E28E9A3-4FB0-4DC6-906E-D3E7C6E5F53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EFD3704-63DD-4BBD-95D0-EF4750DBF3C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FDDB2CAE-AFE1-4D98-9B4D-1F4E714DFF3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68496162-2363-476A-BA32-17FD0276985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2AB4B0D-C8B9-4F9F-B742-F3A13C97CCC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F5DC9BA7-4E69-4DD1-86F8-A4F4E11CA22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FB0950A-DC94-4D20-8779-83F080F60D7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100A1596-066B-48B7-87F1-99FCA043D87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6A73853-FA4A-4B81-AFDF-3BC9BAD479D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A084A13A-00BC-4D95-8ADC-09FC3EE618C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0E2FB39-A814-4B33-A049-7C8BFAECC13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53F9C4E-E00B-43CA-9667-DC88A8A9DA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6B03D863-3731-4DF2-B514-BCE2E49060A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6E3D42C-FCF4-4B64-97AC-4CFA83FD76E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0318EE76-210D-47E6-84E0-FD16A29BE6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CF64963-1917-4338-AD68-A0CE398C4CF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37168C22-BB3F-45B9-9FA4-799F23D2B27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454B376D-1549-49E4-B90B-4EC8EEC094D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837A0EFB-D0A7-4386-8C5E-327EC96A0EB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3673740-A3C2-46BE-AF87-40EAF0BC2B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47FC24DC-6769-451D-9489-572CAEC7BF21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D8E15F8A-A4EE-4DB8-8E64-5A5DD879A4B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1F04B1A-2FB0-478B-A7C9-0F6E5FC50C5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0F9E73CF-174D-47EB-B255-F5BD099CBBF0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14EFA68F-9A37-417F-95E2-C9FD88623CA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8D61A79-EABA-4562-A653-35F870B8662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F130CBA8-D8EF-41E6-8749-513E7F4FBD1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75070F2F-F2B4-495A-ADB7-5FF12CEB932E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5C8EE35B-4DC9-4D0E-91BE-5D93D98D8B2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7E6CADEB-D8B2-4DE7-8AB2-C556B862618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AA22EEFC-FB6A-4FEF-B943-19B9DA81E1F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9DB1CD3C-C9D9-4042-930A-6B29F8CE6A6C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D567362F-BC89-49DB-8C73-291B8C65AE4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F08415CC-2ACD-4A2F-AC35-CD0D52B0066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FE8B2E92-F16B-44DC-9F85-84FC2AEE22A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D5627CAF-9094-4F67-99B3-1FDE87041CDD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7592716-3D5A-4092-9EAC-8E2B9FB9614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4EAA9EEB-858D-4FC2-A720-46A455FFF4C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64FDD58-0559-4E0E-9E5C-276D05A96DD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7F5B31A-F009-4261-8F08-79DE60FCDB0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66B5ECD7-C740-41B2-A26D-C3696DB4AC3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A83D32D-E833-4A85-B48A-2F873BE0E4C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0EC8BA10-62F8-49C0-95FF-0528783B0B3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6B93F9B-00EB-4CDB-800D-F96C01E078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B1E4733-BAF9-450E-A1B2-7D14EC2E146F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2446AEB9-CD0B-47DD-86E9-9A550850082A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C95ACE82-E1EE-4284-ADDC-E397675ED4F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2301CFD7-D693-4168-93AC-7FE14B20DC2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10674991-91E4-475F-B0BA-6952C867DFE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2544091C-4A8A-499C-821B-844180113C9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20CF697-AC83-47E3-B736-8500E91F27B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5B17D1C-3866-4102-95AB-C9A52844CB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B6C20746-D92B-420C-A338-477EA58F22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0A552F58-17AB-48FF-AA91-075DC6F01317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AFB13A8A-845B-418B-B3B8-3F468E2DF88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0D445265-9BDD-43A0-A5A7-42575635826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F2A6B73F-3690-4844-8A5D-0B9C5338EF4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E41B7DDA-98C3-4BBF-BD4D-42079F11E74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E473D3FA-2E9E-43C3-80F2-EB3D14004ED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1747EEE-EC5E-4B27-A2C2-E42282E8B23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AA87515B-B6BE-429A-8EE2-BB28852DFF8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29ACDFF6-C751-4FF0-923A-061A104266E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415F514D-548B-4AEB-A52C-169B371F0BA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BDBFD5D8-7C9F-44AC-B39D-604D0585E25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1829EF4C-AD9B-4886-9723-BE69ADA1249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B267C96-FD81-4CB0-8A50-720C4ECC20B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424A97D0-B3DC-474A-BDB3-D409A9892E8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38C7B8C3-A21B-4C34-827A-B06D7F7FC8E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2F1930BE-BA3A-48C4-B3EA-8A35D5A7D93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B181A92-A531-4164-A101-90C2511A11D7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8B13CC39-A156-45E9-84AA-D6438DF8880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2AD4A26F-01E3-4C87-A1E6-B311DC3EC5C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D2D09EE3-0A47-4173-9D4D-E7247D8E7B4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ADFFA977-C1FF-47E7-A4B2-93344C400313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0B02DFF-85C1-45CF-9241-B4B6367427EB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0E86A9FA-5E80-4D11-BA12-ECABE4E6B91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65745B97-3872-48BA-AA31-E96E54F46B2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3BFF084-E793-44E7-903F-CF3FDD48132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902DF413-A940-40FB-9C5A-8AD6A9EB90A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41EE130F-A5D1-4FC7-8C84-2C6BD775B58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4F9F64CB-62C0-406D-AA5A-32E8B22380B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41A245E0-66B3-4743-A09D-199841EF422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760CA8AB-D1DA-4AB1-91F0-1DB7DB49860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E3D407F-6CCE-4648-A797-387AFB5C5FB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97BC5302-C1C9-4DE0-A31A-A32E16569C2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C27714A5-60DB-4ED4-A1ED-27AAFD97FDD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9873BC1-25F7-434A-9B78-EB916051BAD6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AD59900D-1EAA-48EF-B404-C715C926219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DC619451-5272-4978-AD17-B3BDC9656FE2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1BDA1054-778B-416F-A222-FD5FDEA2B3B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B4724D3F-0A90-4F29-9329-42107FADE928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7AA7E2F-C9BB-467A-8160-75C5C2A47B3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819B01DD-1CFE-408F-B1F2-FBE89611162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495C5BC3-0286-48D4-876C-0DE03D97BA5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B1BB5B9F-4581-49BC-8658-7B64A252E0F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39FC904D-C385-43F7-89F8-DDB3A19DABD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E0FBAAEB-29D2-4257-B2D7-8A4D291A912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D333383F-AE28-4474-AAC4-91707122577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D324D2D3-5878-4FDF-87F5-AE5BF75FF1EC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9326BD67-8152-4EE0-92DF-771B2E3164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7F7086BD-747F-4BFA-A005-4B36AAA936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F8511508-405E-4A83-8EE4-F7A6C132FFE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B8F2E8CC-D968-4C57-A7A5-F0B961D418B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193DF001-7CBE-4142-9882-158276D71FD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9555D455-9E97-4A4D-B8FC-A973ED84CDB8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6A5D2967-ABEC-455F-967E-B1E539425A5E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13007C2E-35D5-4E0E-8633-44C329C8CE8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8EB37752-01B6-412D-B136-569E3694344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3C85C1CE-49DF-44F8-A4FC-06902316B3B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AF6675A-1062-418C-AB1C-9AACE5C27CA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D54E658-728C-4ACB-BC81-CAA89A9F3B5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D51377C4-4134-4EEA-99B9-1F23C6EEFD2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B70829C-A96E-41D4-A32A-F9FC80CEAF1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668BF06D-232C-46DA-A018-739A482E66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657F3BA5-FA63-47DE-B95D-9252D8AD7CC9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2D2C644C-905C-4282-B9C9-236EC36FC75E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047E35D-06EC-472D-9343-8A12B42A2EF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79C566C-FB9A-48CD-8042-008D2E47ED5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42270292-5C7D-4380-B8D6-6856519B092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6640DE9A-7310-4423-9DDD-C91FEC9B0D5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EBEB4451-E780-4C9C-B29E-0D9EBCF218E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D9279B95-8884-4410-8FD6-ECE2F15642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7E072953-FCA1-4892-81BE-D3C4EBDA5DA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EB9AE87-74A3-4CF0-8795-CD3F3DB465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76E35C8A-FD3D-4A0D-9A0A-52BC5AB2D3BC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1F32DBC1-0370-446D-8426-DE087666D07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5315104C-942D-490C-B258-870A9067B0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F16AF8D-39D8-40E3-8832-FA7EC5EB6D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E4E2EDD2-F4AC-4A97-9516-C498E7615FB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76C9A5ED-E002-444D-8886-A56F63093E62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B5EFFEA1-BD54-4C35-A932-C03D3AB1AA7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73BC2E7-C6B0-43B0-83ED-39D757E5A99F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0C5383F-B65D-42B2-B688-DE23A1977D2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89649614-6F78-4F17-BABF-810F36BF2C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854CE07F-E1B4-4A2B-9B70-A7F00E9A36D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D771DFD6-08F6-4EC7-A5B4-CCDB8445001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34516D5D-5262-4155-BDCC-AFE3BD5BCC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086A49A6-02DD-42C8-990A-25C6406C2F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5948D3D7-0398-40F4-9200-30B48CF926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6B142DEC-1157-41A8-BEC9-A814F95ACFB8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8E7FCE3-8154-4B4D-89D4-F5527D2125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A5892806-558F-46E4-B5BB-89B7622E76D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6A8A7532-6677-4F91-BDD5-93C6169DE50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AD02B1E-AC0A-4A99-B274-EF7FF69E034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B8C9B7E-AB19-4E39-8EEB-57414EE6FAF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487148D3-6023-482E-A704-BB826AEDBFE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8E6C8F35-B993-4758-87D9-B68BBB9142B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8D5FC51C-7A89-41F6-A3AF-EB652E7CF0F3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1A64D519-52A2-4E1A-848C-0441423E520C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3BB9B694-F04D-4496-A9CE-F0408ADA6F9E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A631922-2A5E-46BB-8100-3B43CAFB1EC1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006497D5-E929-4970-ABB0-1D609EF63BE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54FA63E4-AA1E-4EB5-9B75-A22FEF9305E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BAF1A234-4E1B-4109-B042-D5BDD1D3E71B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B76117AE-AA82-4DD9-A8C3-D6458B8E04FB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0A7AAA52-07C6-4D73-B90F-40C22F2CC85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FE8C2EB-A43A-49F0-9B97-9DA92B65778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BC9FAA22-5C5B-4C9B-B870-13203B7DA1D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1E94C5DB-BE71-4D8C-94A6-94BBBA41702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B7C15A15-4A48-41A8-8217-DBFE8CC74F8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6C4DFCC9-7F2B-4E3F-8B02-A886E1645E4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14D8FD41-7699-482F-A8F9-B29EC445EB3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8DF439AD-3574-4D64-9DA1-58F6DB9148E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2AEF437-69C0-46B7-85E9-A746721FDB6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8B01C1D8-8C35-4326-9970-B1EF9FBBF33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9D176C7C-B79A-4EC5-B9AF-E3673467952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B20CDEAA-3DC9-41CE-B301-C5D2A04B8DF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D01A507-4FB0-49A6-AEFE-658E9331A00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B23A4406-3578-443A-8364-EF148586D6A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51AE1778-1546-46AB-9BF6-8E166E3BC3D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45DBE92A-1410-4315-9872-24FADF9EFA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EDF76753-6317-47D5-803E-DFC5CF4C99D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27AF59BF-51BC-4087-9674-22BA4D16A4D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275DB037-737F-4C81-9756-ED8C73F2434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93981C72-BDDD-4D73-92EB-92D8571966E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617060D4-E367-4267-8095-751A05A1202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D3D7EAE2-A756-4F99-9BB5-10AFD3580C2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30D0F1C4-C1C3-41C9-95C7-A14214868C9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3B8D496D-B868-4FD0-A5BC-446B5423829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8A38E480-055E-4ABE-9D45-0F76BCA3BB2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EF0F4CA-F8FA-4E89-AEC4-590C0B94CA6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C288192-C46A-4985-B54A-10078235FFB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36216A9D-BD29-4386-9800-EAF09983D7D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0B694ED9-3ABE-4ABE-8BB7-D783B978466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151FCB5D-DC36-4CF2-A52A-10CE0F9DBA4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50F27445-8976-4E14-87F2-8EFAB58AB5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C739BC1-3A30-4742-899A-4FCC08655C1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9360D8AA-CE80-4DB2-AF2A-E405A22ECDB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3A12579F-B78F-46F4-B997-31396E304AE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5CA4058-5494-405B-B56E-22202E894C9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243FADE1-6D85-4FB9-BA43-8CEA3A2FD6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9F94AA5E-8131-4882-8EEC-E0E50B1758F9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37D45B31-626F-4342-A081-BB0CB33BA50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CEA1BD0-9163-439D-91B8-75D98EAB847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D3E2D1A1-6017-439F-8469-5640A5A7039F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5E7BF77B-13D0-437E-BE66-80A763DF7B8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EAC06ECE-B4E4-400B-A282-B66068C6A2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51755CA8-9B7F-4622-AA90-3F7BFB49642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21C3F680-5789-44B1-87C0-34F16A5C15D5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253C3E52-8531-407F-B719-91C8311A313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2D05BDDF-0B86-49D8-BC13-27562A4C655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CC296328-1CD1-4E32-B6BF-A5A6C5C2E58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0C99BEF1-4BA8-44CA-B323-16FC4B47C920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72F0A7D2-1A43-4628-9731-1B7278FF799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893E2F7D-C1F8-491B-9C20-B552792A92B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B68160C5-687D-4766-BF18-05D1056AB1FE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3C1A1DA-9DB8-4397-90FF-285B95BCFD04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25BF78CC-BC6B-44D3-989E-38A3028B075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158F6D3-1709-4463-B2C0-B96BFD077B0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E3927B4B-5C07-4D2B-A335-AAB7BF91D99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E268C57-49B7-4009-B215-5DCE65A80B7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EB140907-4443-442B-A223-03E1E4945EF5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3A9E201A-1975-4D58-86EC-2FB76A5CD199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DFF7C64C-1678-409C-96BB-F0E6C0CED8D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B55C9C5A-1F28-46A7-89B0-B310C622DD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155FF7CE-5275-48E8-BF7C-E20D14F52E5B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AB1C73E3-373C-486D-BBBD-B643DB53C027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0F91CB4C-71B0-4270-AA44-D00B6BE635A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B37DBB2D-672F-4A15-947D-C32E334404C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2AB23C66-0022-441E-995F-2CE5A005A6C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D5836C13-644D-4D38-8BE0-187469ECF54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399563A1-CA50-4CF9-AC20-C8A6DF360AE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5449EE03-98A4-42AC-A045-533114A9508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52E48E6B-9B38-47CB-9429-8F19F61B042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C3FF60D2-3B66-4730-9262-853E1A1A7251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F774067E-748C-4729-BC6D-490C261CB0A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6560C7A-3F98-47A4-8907-8730FD5C96F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A5C659A1-9DCF-41AB-9F7D-28C499BE12A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0DFDB7FC-9B6C-48F1-986F-EE83B72BFFE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8ABB8D8F-E3F4-4ED3-A858-2A058FB4E17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4E86414-B726-466F-88CA-4784FFDBF45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E114278A-388A-4B54-98F3-5FF1E3B9402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A529419-9FCB-49E3-BD6B-69308648268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0EE22A7F-6F09-4E7B-84CC-44D7D9A54C7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9E3FB711-AA40-4209-8035-93159C6AE47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AA0AD3B9-6C4B-4F91-9602-9CFA0EAC2AD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874CAC1-435C-4C0E-B937-ACE11752F74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F9AC5AC4-79C5-4CBD-B2AE-A00D47FA8D7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7C79934E-1E4B-4D93-9427-CFDE12F85BC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2BC25861-EA02-4E10-A147-66FA8680105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20A9E8AF-88D3-41DC-942E-D5391A10C001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9F716651-117F-4891-93AC-CC276F126BA4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FAB39900-B778-4D5A-B959-E64305D29D5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C2F054EC-F10B-4AB6-B243-A430B5632D6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4F9624AB-0288-477F-9B79-6471690E9A90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EEE3743C-AFB3-45AC-B897-2A34AF5F2E09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C8063C22-E397-4348-84D3-C81567A3FFD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FDDDDAA-C431-440F-BD39-8734938A20F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23349A5A-DCBE-4A94-A141-ECE08D19718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A7719840-DC7C-4CDD-A6EA-040D86570CD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388DADFF-0978-4DA9-BE38-4846EA7604A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D8BA6FF-EDD8-4AF0-AFED-CE4D9BEE9CE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FC50E267-813A-4D8F-B64D-4FC96C39039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8E8CB9D4-7A25-464E-8960-8C0B9A027368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4B8396B8-687D-444A-8465-CE94F01C8E6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3B7B814-5250-4496-8D84-0D895C86F7C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DFDCFA7-BA55-42DA-8BDA-DAFF0166756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37997401-BB4C-4A95-88EF-DDC798688921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93AAF74-E6ED-48FA-B65F-A21984FC369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9751F418-2C28-41A3-9581-B55BFF08E10A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A5CEEE2-E840-42AE-BA17-F2836FC127E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8B433CD2-1BCD-480A-9E27-932368515A0F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67C5465-92B4-4328-B323-FB2EB95DE22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371EF84-D86F-4A1F-8004-1179F1281D2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5042B5EB-8EE5-4CD1-B042-2E29FFFFB01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2A086A12-70D3-40D9-8DAF-57E2A13090F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CF5E0E51-04E0-469D-9B5C-D62F2380F17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18B7025-437D-4332-91E1-70B269CDB3F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5CED04B8-02BB-408B-A2EA-DFDFEB18F4F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95C67F2-14CB-4B27-AE39-6592EEE75A56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B1CE5A88-5B7A-44E4-9495-2C14F2E9D61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11B217E-9BB8-4B3F-B08B-6A175AD00BF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0ABAB17E-6195-49C5-899A-5440758B443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BC519CA6-33B9-4B8B-A07F-3A1E025BACB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56B96B24-3B35-4D55-ADA3-FCEF1942393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87B1B9B6-0470-446A-939E-D862ADE43788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F7D1691-3998-4668-AC67-3ECE68E74B9A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E57D6EBF-C06B-4F97-A96A-771BD0D98264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C32C3F2F-EFF4-4BDA-AB9A-14FB6425199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E7F85968-8BF1-48C6-AE26-2AC03C121568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13C204DA-0BFE-44CA-BCF7-8BBEDFD3117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DC7C303-8722-43AE-9E91-B91F43AC7144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A1AD5C79-AD45-4EF1-9BA5-81FAC9A2CE8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579A1D2E-2954-42FF-AFD4-09FB7515B0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6B1EFA38-3AF8-4FEB-9E82-C2885B98B84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8CC1D2C2-8524-4A98-86DE-EBCE3AA8321B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F0CCA569-5874-4C06-8095-C8096B02221F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55B380C7-7B7F-4973-BC02-39E41B3C042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5B5BB10D-2334-4AB2-A0BE-8E6525EA15C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DE2F5A9E-489C-427B-9979-26506B3BE9C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6349B7B5-5FAD-46D4-9EA0-7F259858CAA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ED49BCA-E678-4F1B-9934-AB1CD4F21B4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BE4A84D-64D0-4BB3-B11F-91D5839E04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F706C02E-AFF8-403D-A0BC-1D126806D59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D83155B4-9374-4E8F-A83A-2362E4E358B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02D59D43-BB0B-4DAE-B6BE-FFA9E6B388B6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D2E1735E-5E8C-4F9A-9D60-AAA2FA7D024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27DA919F-EF1A-475B-A863-FC923349D1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7D5F2E3-7AB1-4EF0-9132-AC74CFEA27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C7A97069-C42B-4EFC-8C34-0CFE8FBF7A1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3138F3A-4AD9-489A-A2F8-6074D3C5D9C5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FFD9CE29-2462-4157-B36F-406E8B06C70E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EA7B3C8C-4C28-47DA-839C-8C4E39DA3BDF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97B8DCFD-71E9-4673-8AFA-FD0532E7EAC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28078B07-049C-4B6F-9919-029EEB6D9C3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58F6BF05-713E-4340-9BC7-BF865F90977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73AE06FA-A22A-4249-916E-90E920E7C4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9FB8D885-CCDE-4784-8E05-7A95383387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319FF153-C173-4A6E-AAD7-437C1BE13FA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C0790EDF-5F2B-4CBB-BDD4-A32C1E3E10C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4DD34396-B833-4F75-959D-AEDA27F2DFB5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11368E67-D82B-496A-97E0-FBB6031721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29330971-C75A-4BF5-97AA-64E702147CD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094AD1D9-9E6C-499D-B3C6-89B94DB4958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ADC1892-5E55-4B2A-8870-7F601CC9CFC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D57FF0F6-A074-4261-9CB9-9C69E796970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9BC70D74-72F6-4944-AB67-8449FD6B7C44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6D2647E-0F28-4090-9C2A-CFF2722453EC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59E25D88-F431-4E0E-9B81-7B7BA8A7DFF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F86C4E19-AB7C-4550-9A6B-2626F5EB19D8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0206136-A18D-4AD4-8DC8-CCD3C886A946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35238BD2-5525-4953-B541-36E1ECF36D01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C75C4B42-EE68-4FE5-A481-CCF4DEC3F041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B17925B-A259-4F61-9700-901EF1C0EF79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9FB2FECF-7FD7-4899-AF58-333C862516FC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E77550F-8C61-44F0-83C1-846E9227C345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7F493CF1-597A-4CF0-94FD-9281026A2D6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75B8DC8-DE6E-42CA-B0D0-69B1063E988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09DCBE1D-EB1B-4C6D-BD2D-328FE497421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8F17D87-0B67-4BF8-8EBE-8E69447B56F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C803A107-8A89-45E6-B59A-B86C5D0FC19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1051C469-D9F5-4758-9081-749F79FF892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FE54CABC-E922-4684-9F2A-20FB90D1435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2A2B1163-E15B-4E12-A1B6-174BDA7AB46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65B75A69-D5B6-4D63-82AA-3568E49CC0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DF09D11-657E-4257-97A4-F0DEDA549C0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36D2240-8C74-4F6C-A65E-67AC14BF65B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07D81FBE-46C9-4C08-A7A5-AA240F6BE5A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C6C8CE76-F42F-442F-B498-880D5D06ABC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399F0173-D7B4-472E-9BD7-AEBA7D93E17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AC671440-21F7-4867-9BD9-1C3B929026D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2BE28E1-34F6-4A8C-87B9-9407C51F1B9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94D11B22-FDEB-408F-AFED-8A88821FFE6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57124F0-F560-455D-A278-13A815E6DD9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4F6FFD67-90F0-442A-A6BD-51026C980E6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EF67AEB5-80CF-43E0-A5F1-BE4E1B900CC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9570AA5-7649-4F9D-B291-DE89D815D52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0348FDCD-089B-4BCB-9FA4-AE7EE18563C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87375DD3-DC55-4D5F-B1BE-3B9F6048ED0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97CA5ACC-6065-42DC-A544-0AB51C1C1A0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8797789A-DD7E-4033-A2A3-F333C3F62A4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F4036930-3A3D-40D7-89A0-8A6AE9C65FE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480D647-AF48-4736-99A4-73178F09993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243D6966-B0D2-4189-A2D5-929FC1FD8CE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4BD359C6-BF1D-46F4-99B9-16DB571CFE6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C94A88CC-8FB6-40B2-8459-CDC93726B1B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E9AEC838-07A0-42FC-B128-114DD6115B3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1A79680-92A5-4ED8-AF9F-6B6805990F6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2EFE3268-BC59-4F22-9255-1246C00E109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F356D697-C611-49B5-BE52-72CEBCED284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2AF96A05-5B0A-416F-BC49-D97C7C996BB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0F031F23-1A7C-4CE8-A18E-FE6B4FF70B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7012DB7E-CE78-422A-867E-9FAFF6A37361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F23C0D60-516D-406C-91F7-6D4910EDCA6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4E4A0346-C17B-471D-B5EB-2D1377DAECB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E8E2B0D6-02B8-4A8D-AE80-3280A2009B5F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CDDF939-9F13-4FB9-BD60-DC4AA7B54C6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CD24568-BE04-4F16-92D3-CAD88AE0799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31AAE0C-A1BE-4CFE-B77D-F6919F6D54B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ADD07153-4B39-48A2-B48B-2F0770ECF08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FC73D318-2E9E-4FC2-AB1D-8C888A06BAC3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8324E8E7-5771-420A-9018-3D33DB35157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BB84C029-EFE5-4EF5-B261-E119362F3F4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CB3FF9E3-7796-4A78-8A98-087FB0719498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EEBBF4F1-25DE-4BF2-A82C-82FCD197CA4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7A317855-B5F3-4DA9-B372-C3EFC47C2AB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F405E86C-AD0C-45AA-9A8D-2767641E1884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E2CC7084-1094-4BF6-859D-6D5AD3A6688D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EADA770-FBE8-4101-BBDF-4D98638CB9E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E0136438-654D-4028-A8D5-0AE7AD34709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06E6AB5-5E6C-48EC-AD21-16DBF4A8E44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ADF7736F-8090-460B-8AF3-3CB0E5EB87E9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EEDB0272-BD92-40E9-88BB-B0C44098BF73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45830D8-A3B5-4463-B2DA-91FE1C89D79E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8DE79D7-49F5-4C17-B10B-499C110B917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FF98D310-EE25-4934-BAA5-4F2830FBFB2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074BEC59-C3EF-46DC-B3C5-369509208AF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9C15E90C-0E65-4CFD-946F-2001C29ED907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9E66D31E-E739-4C14-B59E-BC84696E99F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E683803-9A50-4C1F-96DD-2105941FC92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209DA9FF-8502-40F2-AC9F-B76EADE63F1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90B95B06-CC81-409C-AC59-2E56D22B4A5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6CC57723-84E4-40EB-8278-F13F907E4FD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6D052CD5-47D1-4F44-A13B-ACAFD18331A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CB8F7AE-63E7-467F-A576-FD4E126D32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9025130E-B8FD-4687-8C14-C105E93F185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7D014B7F-7CCD-4887-9790-04C8835B6C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4682971A-6484-466A-8725-2B5696FFF69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5A8174B7-146E-4D9B-AFB7-61F241FE73C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094DEC8B-F519-4D11-9511-618E9C742AB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23B7CAF-EFBA-444A-82DF-F379503AB1D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2D9771DB-815D-4A3E-9739-AEBA00279C4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823D0A4-C0D5-47EE-A191-97CCB7D0699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6C76BF0-5426-4C49-B0D0-E862599068A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4340FF4F-A880-489C-8B1D-9868660D4FD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47038435-8825-4060-A7E3-B07E670B1E3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EFC7048-945A-48E5-AE91-9504B0D978E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B2DE89F3-C388-4255-9598-5403831B357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BC3A7AC1-B092-4A18-AF90-5B8EDCB940F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5AE197D1-6960-424C-B141-AE60EBB2A27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413A5D0E-97AD-4203-8CC6-0EC7E0BC577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F06B162-48A2-4544-B405-0FDC5062DAA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6DB2DD88-CC7E-4E44-BA00-382B60337CF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6F3F5242-E797-45CF-82CF-056482BE65B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7D669FDA-413A-4642-BDA2-66C63ECD69F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1026DFD4-DEE5-4166-BAD5-F6C46F7C0AE9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30ED9B99-1A22-4C6A-AE3B-0AA53A25B44D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7328FE91-1878-480E-AD13-446C296A894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DDBA5462-8BA0-45EA-8251-DADBAF3B9C6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B4B3260D-407C-4E4D-A4DB-D109B9A81BA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BAAE9C72-0049-4CDC-9403-A8DCF6C2FAF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2F879509-D81F-4762-8D80-7F9EB061249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27D26DA-7564-44E2-9C69-2DA4CFFF7EB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41803CA2-99F3-4BC5-811B-1E2512BCB07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16BB5D2-1D1B-4623-AFC8-E0640C61CB3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0E54EFB7-241B-4E2D-B4EB-CEEAC049F3F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BBDFA16-B09F-4304-B2E7-5AA16397278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6B6F787-DF1F-4F92-BF1F-FA2AC818FD2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78BDD6F-5F6E-4A0A-9C92-8581C647DFEE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D2CF29FE-A287-4A6B-BD11-16BBD5B0B58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8E0963C-66F6-4D44-9D32-443E3D770E4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91BA207D-BCDB-4F4B-A4BF-9A726C714F3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6CF6F57E-D9BF-42E8-97AC-99BA76958425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6286D9D0-E388-40BC-972B-D520E7EC20E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7CE6AAC-6957-49AA-BD9B-4798CB64A11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EF5C1123-501A-4B29-B6EC-98C5024A7F7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0E79C4AE-303E-42F6-A797-75423D671DC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1CE0404E-9939-4B4E-8339-1A731B96FC2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75DACB9-902B-4502-BEEF-13C89F86924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F73F4B89-D3DC-4D78-8A77-09597958A2B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121F46AD-0352-4721-81EF-8EFD5F0D5E12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0F1F02A-1F1E-48D5-9394-56375EB70D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FE854DB-F32B-4D33-BE6A-1CBF6C15514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67217E2C-E2E1-4052-99E3-C1F18904F9D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319F131-DF77-4A15-955E-9BC938FFB64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6A80D87-5BCC-4FF1-8BD6-7D5DEAEB49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A3682FB2-38E6-4067-8703-DDB39ECD73E4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A9A12647-2222-4F69-BC3E-9871276FA9C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A0832CCB-0E2D-4504-99E0-EF7D68E0D0B7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5AEC405D-F010-4AFD-B43F-DF738489339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815AF4D-90B7-4B9C-9E7B-BD0A139CBE4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025312ED-9B90-4CBE-AD96-D8D67F7EC72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EFE79FE-4215-40AB-B94C-36D530EE1D57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90D912DF-CC22-4214-913B-D9DD7931271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0FFE876-0B98-4677-8B44-08D678E907F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A56CAD9-D664-4FF4-8DD7-578DDD5226B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51D3347C-96B5-45EC-9D58-2B547BEA9FA4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310D6389-0CBD-49A6-A674-684F49454DC8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5D955AB5-784B-44CE-B0C8-9C70200AE11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2DFD4D5A-0582-45CE-A5B6-1CA0AB5C2A7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E43B58A1-DF67-44E9-89DF-BB4AB1BBC4F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21CDF8DD-ACEA-4EBD-93CE-AAB4DC636C8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D6ACD73A-6C10-4D0D-A85E-BC42A311074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A605FAED-C24B-442C-A302-9B7BCA9661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D02D012-D284-4A51-A46D-F0D8C13D4A3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277B6E07-1717-4DD1-AB7B-999E989F584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901A8AC7-14D1-4015-BCC0-78F380AD7128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64870DC-F1E9-47DA-A80F-FF592161062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F45D3697-06F0-4BC5-B37C-E7D929BBA5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683D1EA3-0B99-4FD9-887B-5A5520B689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BD6A63F8-5779-4465-B851-2E3D509139C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AC5AD1B-3A91-4807-9451-0CBAD631BE1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357ED51-AF96-47EE-8F52-0D09887941E1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6EFEEFD4-1E52-46F4-9AB9-42D27EEE4D64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9743E59-BBC5-47F9-B9E1-711B81AAA51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FDC73E67-9D4F-472C-9114-AE36F72CCA9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E6EC56A-793A-44F7-BCCF-689C88376B1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5333A7EC-BFAA-4AA3-ADA9-2A34BEE909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E643854A-EF3D-479C-9C54-90796FDD42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B7BFA6DE-C5FF-48AD-8460-1AAC37E95D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A93A808C-630E-472C-876A-2E2E0A1429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686BB8EA-9AC9-4313-8397-0676E46FFEB6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F14B6F4F-3C9A-4A64-BD1E-0B609EA7D0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7623B8E-9E18-41CD-91C8-A379E54EED0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A59E51CD-A8E6-4AD4-B9C1-5D583CE95C46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89EC32C9-6820-40BC-876E-792D510E469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688E27BE-37A1-4130-8855-657B34DF4D5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105959CA-E0E4-422A-AF05-F445388EE253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59CE8E2F-4461-44AA-A035-376C9660B3C3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29B35C0E-F098-413F-80BD-5A108E110FD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B11E877D-EDDA-43D1-98E6-FDEB8F24882F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57E30C8D-12B3-477C-8D29-83A7147179A0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251FE30B-F25E-47B8-8994-EF4DCD52E10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CCAF8ED5-D3C3-4684-84DC-0E062AD14130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81BEF843-CACB-427D-8426-6AEB26297D25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2BDAD6D5-8C50-4547-A52C-70283E091CC4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9883DBF3-4A7F-4609-A3E0-438C1D003B2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78C5D0F6-8FFE-4A82-A492-518E04FC798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0BDB140A-004E-4BF9-B1DA-269558934A6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82A8380-4F98-42E1-A5FD-DD5FAA137B3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476B8262-A81B-4DEE-9C29-1350533931D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1BDDD7F7-1B42-4C93-96A6-27778093489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3817EAD7-1B5B-4805-A7C2-8A20BF20972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E3751A13-1A70-464E-8F21-53B3921F368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057C3C52-0643-4852-8E40-361FE8F687C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C1062D8-388D-431A-BBF8-0A5A4328063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B8D5C54-16BA-4EE4-B4B3-6F8101BB317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710950C-1C5B-42FB-B80E-1A22DCE222D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802F8744-D3F8-44DC-8A62-3570A3958DE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603C8321-F23F-4DEC-BC5C-B5023C11ED9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18558B8-FF72-41D6-A614-5AE1E46C3C7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DBC0CB60-A197-4372-B2AF-B21F3E7B10C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1C67C00-31EC-48DE-B19B-5C430222C73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A995FA85-71C8-4410-BB69-14C846B22B6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BAFD8F38-F472-42CC-A1F4-80924CDC88C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A394ED5D-76D2-40E4-BE7B-3DA363A1E05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F4C55F77-48F9-4F30-B3FC-560E630C37FB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642BF752-6E5A-4EFB-A94D-882CCC75384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033EB664-AD11-4664-B1F7-DE5874C639E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6EDA2D9B-CD6C-415C-9D9B-D45C3E103B0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AA8D20BA-A3D1-4082-AB19-619560D83B0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8FD6C700-E8EA-48FD-A1FC-EE9AD63C83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D6F4C9D3-99DA-4111-BD2D-F8CBA2C5341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02A246C-527E-4568-9B92-13F090D89F7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36BBFDF4-7B7E-4084-8519-8A197BD31BD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5E8B70DD-295E-42E1-BF31-D57227B6B60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0DB1EB1-A68D-4B64-A707-20FFA1F2008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22C5C473-143D-414E-8FCA-E35B5EABDD9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54BC8438-6C15-4FA9-80F2-6679A7AA27F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2A75AC53-76A5-431B-8ECD-E19A0B809DA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E9CA05E2-0001-405D-AFFB-DDE17F27C27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2094660E-84AB-40C4-8BEE-1369EFE825C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4093898-FCD3-4A9B-813C-8DB34BC5BFA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01C493D-EEB1-4B53-B722-82B92E3F17A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349C198-F587-4505-BAC8-A74EA38B4D9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83CBEBD5-0883-44E3-8829-066F3C7AC71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A56922CE-5DD1-416D-93C8-1D4311A5AF45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E06A2C0A-9FFC-42EE-A6D6-CDB71B02238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F7D5657C-D246-4B45-9371-8B42FA3A69F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112E6F0-F56B-41B4-BCB7-F548E0F4D46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378AD991-BD7A-4786-85AA-0483665756B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5BB62BCD-B837-47C6-ACA8-0D412D3E3030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BC2964C7-AFD9-4FD9-A0EF-5E37E16C896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EA3E45F-C1EB-4B9D-BC71-6495D042A7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4144E159-361C-49EC-ADDA-345B90E9C58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9A2A8F0D-3D0E-43D5-AB55-1DA1E0F6B1F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0DBD2C85-FFDC-4DB3-98B5-0167AB9B96A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DF7DB4F9-DB9E-4F1B-8393-F296BAFF06E6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AEA1B54-5425-44B5-8DB1-923B84D36F2B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BDDFEDD-2D0C-4107-A8B7-B4E586A1FC4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A8CF2AAD-4271-428B-8785-3553415414D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7847D365-21CB-4CE6-B45B-FFF6B927DFA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85090356-C04D-408A-80A1-594B34AA6CE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B451FDE2-B6AF-4779-A5C0-DA1BC3657B6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F0A9B799-45C6-4E0C-9B5D-2A3367440D31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D4C32A4A-F8E6-48FF-91B7-E5974870CF6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C9E78426-94D7-4FC8-821A-02F46DD630F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725D6E9A-938A-4AFA-814B-F4B1C55863B0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4FE3F4C8-20CD-4DEA-90C5-8750D29F38A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4C46E38-B4A3-4E69-A7A9-FED3D854EFA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96AC549D-76B1-4C93-8F04-78D9026F099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9BC7CB9C-9520-49B2-A3E0-6D31D95DEB7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D2B6FC7A-82D0-4323-A425-A4791503E18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BC49F27-52C5-493F-8CF9-7895BA9CA88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74AC3790-EEBD-4022-860F-34FCF51C610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EBB93323-8B6F-4CDE-BA57-15CEF8CE859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0E901906-009D-41EC-9804-7F5D78B2135C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7304963-7B3C-4B4C-95ED-A715134CFBB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6A65C952-4969-4155-9A7B-11C8A000546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C207A070-1792-4415-834F-7061C477C36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E8A84987-B3CF-463A-96EB-2BE42EA70AA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F0B50CE-979D-43DB-AC97-F8FCE9C54BD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49015DCF-9621-4C90-94C5-FE1C1E8C8A4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1B9FACE7-0C62-47C1-9A56-D7524451E78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0D6CCC8C-F45D-49F7-BC70-4B548C55372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FFA86729-3D73-4E21-BEF0-938DD5DEC61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E693916-05E6-48BC-B06B-36E1E3C9414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9C89800-431D-4737-97D0-135A69DD023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85CA035-F584-4033-A6ED-7A6B1FB489F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204063E0-333E-42FC-8527-8325D92FECE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6827440-103F-434F-8564-6429CF69BE8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133D050D-71E8-48FB-950E-A0ACA3D0DD6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B399904B-598A-4F06-95DE-0C203252400F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F9091AF4-9D31-4AE0-9BFC-067A23FFACDB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F9D34EAB-E345-4DBA-8BD2-E52D17FC262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E1D63401-57FA-40CF-8096-D8537FA73FB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F4D3381-C8F7-4D4F-97E2-06A526A905A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A2030921-9F55-40E8-A15B-BB34E3C7E6D4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FB209E35-A8DE-4FD9-B7B0-CD482E57CC9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F2ABD5A2-252D-4B80-AD75-DE548C130C5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0CC02758-5393-48F0-923A-05D4EFA2F5D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ACCE150B-529B-46BA-87E1-DF1A3B09630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29B3325C-F568-4FDD-ADBE-2A5696B3901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ACD98AC2-3619-4DBB-ABFE-C459AD3D0AB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99A735E4-E9E8-49D5-AD96-09B2D59C455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E4502B9-D4BE-449D-91D9-EE63DF14905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26A37912-985E-4EF8-912A-A0474EE45D1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1052BE8-3E4D-4FE8-90AA-FA45736DED0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75F748F0-32D1-4402-8CE1-15846CBC8D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624D5E3-F993-4FCC-A9A3-BFB306C39A0C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A2CEE827-9182-4401-A8B9-05AD621532F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619B9474-A806-448E-B624-DB8159EA40B8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A97E0CC9-6C5F-493D-9E01-8D24A95EFA6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4623290A-B522-4897-910C-F684138E31B5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9540ECB6-D1EF-4212-BAF2-EE145FAD9D1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AE7749B4-C01E-4F1E-BA6A-72E83DA0970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3EE80CD5-ED86-46FC-9B53-C681F64FB5E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C4E1017-8C43-4741-89A0-638EEAF437D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3D18E998-4BB0-485E-93BC-5F2B5ACCD72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27CFA3B8-A9C1-433E-98EE-DBBF0726F4E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D0F3DCA5-9EB8-413F-88AD-C1EAB416B24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C89E6F9D-1152-4058-9DA5-6447D584F9C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984BC2C-4833-4065-8D8C-7E9E074187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94D2639-2F30-436A-9D94-014161EBD96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FFAB854-84F9-4C40-8703-F2C6D6D3604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B60AA2A-AC10-4C67-96B2-E16115F113F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EA480873-48B0-4F9E-9094-CC72B6B2BC2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55DF433-EB7E-4241-A33B-449CBBB86427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A7A29F2-781D-40EF-8204-DC43391D989F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7BC1667B-BA99-4121-9D06-FE9DB80704D2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FC655FDA-A5F2-4CB3-9CFF-EF0EFB9893F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C9764C17-568A-440B-B8AF-106907B968C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60E863D2-E19B-47B3-B24D-3D255344CBA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1CDCA9EC-65B5-4812-A6FA-A569C1486575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C6E1F05B-A032-417B-910F-329D4C2406C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A1BE6FE9-5CFC-47B1-8D4F-F1A23C4ECEA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66973AA5-9139-4E0B-A6D6-F45235DB096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CD7B0C1-E6A1-447F-9130-3082B7929ECF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B7237F88-BC2F-4EA0-943D-5CA3D2158B89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24ADA9AF-3419-4590-AE12-B482B8AF468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E32FABF3-293F-46F3-B4D1-456FF99C1A0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3DF9FFE-F1E0-4F47-81C8-D6FCFB985F3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E52CA658-EE95-4105-ABBA-738FE49FFA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F93CCD5F-098D-4AC0-8764-B37E9412658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141502EA-028E-4CC4-8D29-3AE4F6F9ACD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697ACAC-53B6-4D1D-B53C-6F84CED7AEB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143270E6-8BC7-463D-A6B5-C60AFB8AA85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F4EF1FDF-CB7B-48C8-B25C-8F413C80482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BAB969B-5C76-47F4-84CF-63D52858C72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DE510B8A-497D-4EC8-9F25-1DA51DDE8A0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8822821-07E6-4AC3-9C09-22150FD65D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0B3A8BF9-8E0C-4860-843B-445BB251369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69255370-5B8D-4F22-B795-9EEAFEE2DEE0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20A785FA-0428-4749-92A2-B3610D52402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0B59D42F-0198-4D43-B389-AF6B92D86476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5C9A3BD7-A009-44D0-96F3-D2A99B29BC4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AA06DBE2-9469-4B2C-8D92-999C896878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90635F6-D328-4D89-9A36-CEEF4554AE8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7F92F904-CA20-492F-B727-5B541115A26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57453993-BAE9-49DA-BCFB-987C8BB0B81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4BDFE467-00AF-4F0A-879D-5D09DF9297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F4AF2BB8-BAB3-46A9-9378-81D0BA37E8C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700090D5-DEDE-4B22-B544-1132446385AF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F8DA1C7-0EB4-4615-BED8-67C915F9AE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E5099BA-9F90-40CC-BF7A-0F32B21E199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4608F1D-1CDE-4739-BF13-F550D6633C9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A1D099F2-078A-497B-B9AE-1C06E6B9902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FE28C8B4-6BAC-4667-8042-2D796F727F1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ED53D695-F23A-4627-AF7F-30F788DE88A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C8D58B2-96DC-4CD0-BE84-A5C1EBF4EC8B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B095D82-AD77-462C-80CE-81A3E2758E80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0EFEF90D-F62A-4FA2-BCD2-A1BA59D49F1D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179A69D5-FB62-47FC-B130-367DCD282F4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0C58FFB0-8AF4-43D1-96FF-413C2B020C6E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42749EA2-58E3-4E56-9060-EF1DA2B5CC7A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749D04DF-6DC1-4E36-8442-E7EE4A025F5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3B711E13-0101-43C3-AD84-FE4FC872F574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2BDA0DD5-516E-4FAF-8ED5-F9AFD5544C75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62C0206-81E0-4F3E-88EE-044692B504F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36A2C9B2-0D0D-4CA8-8504-134597CBB43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A355F506-B77A-410F-9400-4A0062BD127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5DBF2C81-120F-41E1-B395-69DF0B16205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872A4F8E-CB4F-492E-A628-07B9A0FE7CC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33054A0B-B2B6-47C1-9ADC-52D7C0D536F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B32DAD0-B337-4794-9A99-7266524B583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89463B2-0761-4ADA-8203-609FB0DB1FB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0E9FD772-EEA0-48C2-8695-73946C56B54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DD36AC4E-BB47-496B-A24D-D9E39EB8CD0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3F834345-6357-4750-A259-0493A80E0EC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AA3829D4-BC71-4781-ACDA-013864E48F6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FE2AF971-4AC6-4C55-B6A3-BAFC01DAF02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DE1BBFD5-A8D7-4457-BBF5-A7285E7C723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E28B44D-8916-4953-9A6F-766B4C28F47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B0B44CF5-A67C-4F9A-B039-28E1B2583C0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184298E0-D577-41BF-90CF-2BD9C818FB5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A6365E04-FD57-48AF-9687-28832370C4B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394CFEF3-C469-4E81-84CE-AA45956F24F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D176575-7D57-4722-A99E-B32C7F9D6F7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672C5F6-DCD1-48FD-BDE4-B33E23CC2DE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6A51421-B79C-4E40-A0AE-5B86FE2DBAD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1DB3B654-17AD-490E-B811-CFE68436DED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47C889C-0137-42D2-9848-4C676A61B45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4A8E3958-3CDE-4FC6-9612-9B0207B8F71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5FDBC2E0-AE46-4948-A64D-A9D93DB27DC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BE2BB928-7C3D-4F78-A66E-54C7145B923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618535C4-972C-40CE-93EF-B60780789D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C661C1FC-1175-4129-9E35-BDAC74D0FCD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4B314972-E170-4CF0-AC61-9CE64B7BEC5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C71A99B1-B8CC-42D8-9BCE-096674C102A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15A6693-9E8B-4186-96F2-98C76AD41C1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BD83CC0-60A3-44F5-8983-FD6A81B6305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090098A5-DFAC-4ED4-964A-73F62144764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52ED7686-60D1-4A03-80F0-B24C58AF94C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82484C9-6002-4C6C-88AC-38E79834DD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00DABCF-4AFF-452D-8F20-F93509FE501F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C84F9D57-84FD-418A-BEED-A99F0A9492A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276BEC64-A1CD-4CAF-B76E-F1897FBBA2F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F7ED2CB4-7417-407C-A0FC-F6FF07CB98A7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2E9333DE-D40E-4A4F-ADFC-BF1E8B117FB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7BE968E9-45B7-42F9-A962-4DF11DE543F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6640AD59-FA06-40B5-9337-E21B61DA071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AB8F01E7-35E3-4C5B-8DC2-58FC52AF84A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FF316BD9-6D7A-4A6A-A1EA-E5DF21C352E3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9D30C135-0618-4057-8026-01FF5F255A9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8FD67C32-7FA0-4C7C-8261-9EA07E96011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A748B143-D22A-4F5C-9A80-2151C4A5413A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7907EF21-3AEA-45E0-9B1D-F4897989463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C2C11025-D2D2-41F7-8143-D0AC9EDF385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B26DF2A1-7C88-4797-9889-E74B6D867313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4699F068-E1FE-47AF-91EA-6923E6CE4BC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C1260AFE-601A-455F-8CBB-4CC478CE096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B073C57D-BA3C-4BA4-BB2D-BCEC24C8DA0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B54F0220-4EE4-49BD-984A-24147F8EF54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CDE52BED-236B-4641-8B8F-E97399FBC24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9C028489-8AA6-4DA7-8430-AA8586A99F1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A60C1EFA-4A12-4C7D-92E8-52B1286B9E3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44D11AF5-0482-45F1-8773-6BC00E26F49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AC0EED8E-2F0F-40B4-9A92-D28297B962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A904ED9-A1EB-4C89-AE00-2DF6EAD7ABEB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3F0EE5B-C8E4-4B15-9B52-800C1ECDB521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77ABC43E-55FB-4768-A277-8D4CFF30702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077B3FA-10DB-42F0-A724-9773FD07E98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83B1E2A4-C665-40F3-9F2E-296A3E11BD4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91A9CD65-FE36-4C46-A7A1-44DBD6677F0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71541135-54E7-4DB9-BB52-5B92154EA36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875DA898-70DD-483B-B2B5-C982E5644A2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BF3FFFBB-C90A-4593-AF3D-A46E43EE63B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300E6233-54D2-4D25-8A4F-2B0FC600C68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8F7A32B7-F4FE-46CE-87A6-AD1D8A497CA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2143D4B9-6A42-4235-9CCC-C552E03FE73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E41E6575-C100-4D7E-B969-B97D7A00D3D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FF10F91-A804-4891-9910-60B1D3E9B1D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E7E1A7AE-D397-4DE5-867B-BE72E766309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F0254414-775B-4449-8ADE-F3980F1FBF3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83E34EE-937A-436B-A7E4-2B8FCC981F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92AA4E2-D72E-4FF8-8E9A-7A2F861C547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E0CBE334-3115-4604-A4E8-1D6883B450F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2B4D54F7-038E-4D74-B63C-44B0F3F4446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0E8C67BC-FBA9-4205-9BB0-3D1F1734426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FE7576B-93E3-4FF6-8AFA-E15EEAF8C99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C4449D2E-1CD7-43A7-84C1-182D7A379AE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7769DDA0-9CBE-4871-9221-689516957D8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586F308-A940-4630-BB8D-B4DA30DF346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C3B69F37-FAFC-4D3A-B969-1179C2D4DABB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95E24BF1-81C0-4659-89DE-E7AE0FEAB2AD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102E2980-5BAF-481E-9019-AA9CA309FF3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605B441E-7936-4E8D-82AA-6820FAAF178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BCED6C5A-9676-47D5-92C6-3F9844EDABE8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7D0087E4-3E60-4DDC-BECC-3497FE4E1A53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625B0480-4155-48DE-AAC2-CB164B6A1C6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B19BA9EC-E726-4641-AD6E-54EC5C5595D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420DD34-CE2D-4502-BE50-BD69EF63861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CA4AD653-309A-4DEA-AA72-0E0150853EF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571734A6-96E3-4C19-81F0-53FAB6B5AA5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EEB43106-5FF0-4F59-B78D-46CBF77F501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0046D21F-FE62-45B6-A56C-F28714EABBC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296EF90-DE76-4064-A6AA-9D1393211EFD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0EBC9E28-57F3-452E-8749-AA8F4A7D2F4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881AC74C-BCAE-42F7-B8AD-0FB479A9BC7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0B9FA9AA-F4B6-493E-9068-CE903133152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0E296B0B-E0CA-4CB7-9B9E-BBAD92BBEB8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AB65AC3A-4932-4F12-BAA2-54148AEC758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EC46FEC4-9019-4F00-9CEB-C15CD21E0F8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93C392F1-3B0B-4833-B3F9-CEDE84B2FC1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A6FDF45D-9C45-49EC-AAEA-34BD0BD70E7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E4899587-B991-4B25-9D2B-EE6922B84BE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E90A5BF8-E698-46C3-A260-66F9721AA4C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4521E50-3105-40C5-BECA-F81BB748B1E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A481A7E-37AE-43C6-9889-3B15D8A9329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85FDFEE9-F50E-463D-B0B4-308DC16C16B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72F9F7E-5EF1-4FB6-A7FB-72A2B81F626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9D3143CB-89B0-41D5-9015-27A86941593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E29BCCE2-C3FC-4A5B-A640-6C54BDCB27DE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8E4AC421-A010-436A-90A9-0B19A9A265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B257DD3-FC30-42C3-8CA1-FAABE53C6E5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B6EE12F4-6AD1-4373-B343-4A0DEAB30A3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1BC222B7-ADC0-4228-989A-0C6EAAAAE8B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4EFFA876-33B1-46BF-856E-2B93F55B9E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874CE212-3ABA-4490-BCC4-426849DE22A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E8163BFA-861D-4154-AFD2-1EAECB770DF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D1A369DA-9EFF-4BEC-8D7A-5E32C15631FF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455BB49-A7F4-4BBC-8F44-9D4A29C8DAA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2EBA028-88F0-4FF8-8B83-7FDEA3BCFCF6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16646E30-1EC3-4263-97EE-D464C57D854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F68920E9-7496-4E28-AA79-600386602F5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6939ED4E-7D19-412F-B3B8-2FCB7C9A715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84C219E9-A382-4518-ADB4-2813628F48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0B47227-EEAC-448F-B843-D4C3F33337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983010E7-AA05-43D3-89ED-B2E2226FF573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8AEDA8BE-4082-4553-8F53-AEF2FC8B1E66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C37D5A1D-461F-4184-8536-84676D1CFED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F4426A93-B154-4EF2-835A-8008BA87AF9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679BCA97-E84A-4E08-A912-6E2A57B3DB5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08F84236-0C8C-4ED7-A66E-3EDB1279667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91F2B409-3982-40B2-BAD9-FCEF83A872D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1548D0B-2D80-45F5-ACF6-D4DCF49A6B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0B603B9-B4AE-429A-A10F-E34954A21EC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2ABD1CF-615C-4E81-AFF2-B9484847C7C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4E92275C-44B9-4320-84F2-3098AC52B729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79125A63-113D-4F41-B6F3-D4A67E8DC8D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1A8658CE-FAD3-41FC-B8E8-9C99665FE3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EB43A85-8C0E-4588-9254-CB706A759F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E497A60-492F-46FB-BA4A-5FF3CF0B18D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9C70A41-192A-442A-96EF-32639EFB70C2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9125E3B-29C0-4DE5-B4AA-9D54A4C75835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3B33F75C-85EB-4042-8649-AAD68867F971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BA7486D-3F35-443C-AED5-93A57A68FA5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96C2855C-4300-464E-A964-73F3C3E91D5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B725CF93-BE74-4F9D-BCCB-1830F70D39B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272AC121-6C73-4DBF-9A70-5E923774B94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CF8E9BDF-E816-4148-97A5-3F0A538896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57822D61-13AE-48CC-943D-1A2C75511E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405A4931-06C6-4615-9415-19C033A212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CE8D06B4-D6E3-4D8E-BB2D-297954BAB0A5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B0182778-4787-45C1-90BD-DFAAAE3B17C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DC20D3C4-1D2C-4013-B1DF-1B796521424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9819F6F4-6C2D-401E-AC9C-9DB37E501F8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6924013-9E08-49DF-B37A-982B29CE716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1671A81E-F83B-415E-90B1-9981FB6FC04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78D10DC-687C-4C54-A320-2F45F3CA93C1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8B101D6C-1EE7-4B9A-9B03-1A338008E151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CB432264-8173-4C30-95A3-5A5E87A1BBE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0EF12BB-BDD9-489F-B96D-B67D7CF40425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8290D594-9B89-420A-B663-FF0F6F4CB034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49F7F0F5-A445-4AFF-A2EB-4E1FF02E3121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4929864A-05C6-4BF9-BBDC-4340788041CF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2299AF9D-941A-47C9-B4EA-DFE068CEE7DA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6AC861B2-51E4-4AE5-B3C4-96BCE6E486B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C5BA2A0-6C2E-4986-8A1C-441237FA246F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FC177D67-F205-4FBD-9778-866104D246D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EA091BD-FD23-482F-9310-69BE5E8D444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71122F7-9C2B-4890-8B49-93E500933DF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5273AA27-1A7F-4324-B76B-42BB41D180C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871D22E6-6551-4E8E-9A40-ED496841C28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2FB6329A-4BE1-431B-A1A0-9D396C1AB0A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91EB54DD-28FA-4021-A082-864B6B52767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1AD8741F-C5D4-4428-A74D-7098758F9BA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B46C646-6ADC-486C-8010-48DE12EEAA7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2B9BF82-CA25-4343-BE7B-A8FAE78D0193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289D9050-F4B7-480D-89FA-51523FDC982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88BEDDC-2967-4650-A3D5-97512E5B234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C0B415B-CAF6-4C56-8078-8E2B95A1C99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EC45FD43-DD14-4660-86A5-4BCE1D7995E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61B2AF2C-0538-4090-9079-78BA7536335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385DD6A9-39CC-43D9-B13D-C4480668B32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4DCE9C3A-07BF-4765-9943-39BCE2E6A22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D73C557A-F89F-4AAE-B894-C552E2025C5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1E7FD858-9CF2-42A9-8E1F-F97349DA62B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DF2C8C54-F40C-400C-BF5F-2641BA5D8E6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01CF7F6-7577-42AF-82DA-E768E3D87BF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4F1E742-F31D-4554-B18A-5309C48CCBC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D1ED873F-D35C-45AE-AAFF-B2D7F649898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4C9A6978-40B4-470E-A217-F7E1069D691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02AD3854-F9CE-4A4C-A1B9-E2EE1FA3D4B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0519710A-30EA-417C-BA4A-5075A9E25D6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CE58557-6907-490B-853F-5A325D9A7C5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A9C4617-E85C-46EB-A19A-AFF737C15DD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8AC50FEB-005C-4A90-8A03-9F8CF659D6B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9C47EA78-59C0-4A2B-896A-204E28B488E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F2B984BC-4F6A-4D5E-9A09-7F8BFEAA31E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5868C65C-D0A3-4B3E-8619-000A5088BBC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43AA2DEA-BA32-423B-BB78-E82819BE16C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574FC40A-03B2-4F67-B2BB-66A6A94FCB8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EDA7A17-6289-46AC-B5A8-43FECF9EFC5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2E3FACE1-5F30-46FF-9B8A-16EC8FA319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0DEE1D6-9860-4AFF-9A4E-D3FE161A195A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762F3DDB-DF21-48C9-AADC-5D212747A4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93F2F8C9-0F67-4903-8CED-090AB97A1FC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8B83A77-E5B2-47C3-ABD4-A2C319E201DF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6CA38C98-2803-4BEC-A49F-89432DED2C9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E722011A-D42A-4482-8B50-DB409A7DCBE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56763A2-08B4-4F10-892E-5584689401F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DB4E2993-576E-4621-A0DD-130E4CD0C2AC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1316CF8D-9D85-4DF2-862A-A09262D4DABF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5F322439-55EC-478B-9420-238FE163E80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2B0ED78D-2BCC-400D-98D5-9BF61358297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830CC6DF-F9D2-42CE-9F1E-EDA537B2C850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48CDCE74-2B78-41EF-B8F3-1B9823B43C3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74C34711-945A-4C2E-821A-895AF7FF6FB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28ED3FD0-A534-4400-A870-E41E2CF53206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AA93C59-56AB-48AB-A03B-50E9743CDB77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8CC7EE7-A478-4EFA-9A68-A7A4FC8205C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7EE9F7FD-C8AA-436D-B0FD-73089B556BC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EC09B20F-39E0-4C49-900E-B72614D98B9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8050CB07-6258-4700-AEB3-7EE77FCED64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FB25FF2F-C7D0-4102-9DC4-C2C025B43CBE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9B10D4F3-2680-4881-A024-452017D685D5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46912E3D-65C4-43E0-8EDD-ACA7038D063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0F5C9361-FCA0-4369-B0BB-D436931717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00D6F347-BD9E-41CD-82C4-DD52F07BB90F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43AFB34-B451-4AF8-9558-35294E50FD3A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9D3C88B-A749-4B83-8CDB-284F24CDFEC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37E73A95-A1B6-47F7-831D-177BE6A0D16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6DC9B0FF-6BDA-414C-94A4-189F1F5F214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5E87FCAA-EF49-4AC8-8AB0-4F5FEF2AD03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6A2B6296-CF41-4138-94E9-1C289B98323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B7CB128A-6A3F-4C82-A057-C3A0681ED5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FB9F7670-2574-4921-BAA6-E33C1DF6F5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2480147B-52DC-43E8-8C7C-636F02300B6C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6DE3B42D-A707-4B58-BF6D-B9B3BB66400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5D26D579-393D-4EE2-A23A-4000B90E3B8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12E4146A-3A92-4D64-9262-BB323D4497A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7189A845-DF6C-4A15-A5C8-3662838550B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437096A5-8257-4EE5-B95A-1CAAD80BE72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FA23A95A-6D05-4036-B2D1-762E254E636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19F45262-D886-4D9A-AE4F-5E5C74ADEC3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627A87B-B32A-4596-8611-0FFF69DF8FB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B6D96D72-F857-4276-AE6E-D1E7EA741D1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2478A8D8-3EAF-47E2-AC5C-543B6D35DAC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2074B5A-9DB4-4746-982C-3CD571F0554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E502E51E-2D51-4E5C-847E-51EB925F0FD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1949F3C-D84F-4655-ADE5-49419463273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8FBF7F1D-2DF3-4E84-A5FF-89B087067EF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E0946D15-B3C9-4967-AF09-21AC7528064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26EEE0FE-EEA1-439F-A3BB-B85870C3C543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8E19B3B-E1ED-4E07-99CA-5FF13EE43A7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2B9FE9A-D23B-4F8F-B3C7-9102B785C38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66E9C2A8-071B-46EE-A8E3-63CE62097E6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2C81C10C-FEAA-4ABB-AA5B-35D9EA30C53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128150D0-ED2E-4221-8F64-ADFC7F769BEE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2E6BBC53-3063-47EA-B58B-D99C3292875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9B7547CF-61C9-4768-AA3E-D838B7C2A4F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54383CB3-037B-4E1E-968A-000D44D7FDA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4B46B2E-1BCE-4E6A-929C-19C70DE9524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AFE0E28E-EEA0-4713-9C75-383952F353F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F11CBD4C-A1DB-4758-A773-CB4ED1030B9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F5329761-4351-497F-998C-12549EFD15B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4BC6E8E8-0AE2-41F2-9711-89CFEE528BCB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87D6D5CD-7F28-4E19-860E-5F2FA249AC6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21E48E1-36EA-48C1-B9A3-77CF2A5C003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083BA6EA-B606-40AA-8499-57AED9D8937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16576EE2-7C8B-4C33-8849-DB538C12CD9F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A36B365-3956-40F6-B952-BF37B60FA56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3229A9A-1C81-4919-8A5F-AFEF2DE36AF5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94D25D42-F35F-47DE-84A6-ACCC5B2DFBE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7DA6F1B2-5C62-4DCA-A48A-F6B6523EF34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AD2B0A5-7F3F-4922-8212-7663D6C6C03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986F5FC-FD4B-4F2E-BC14-200136A1303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49ED0DF9-7716-47D6-B985-940077D3269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C41019BF-D227-44FB-97CF-8D69BB2AF47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30C8121A-E017-4EE1-8B4D-F2317EA363D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3F1FA69D-9B0E-45BA-BF1E-1CD78C1EF64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7A18D613-1442-467A-BD80-D2FCF43F64E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184C28F-3967-4386-87F1-9AB2BFC05ABC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59234164-C87B-4C54-96C6-74580AB3C8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4143538D-350E-4141-BBC3-81D4E9E5369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9C39A252-EC57-44A7-9F7F-C5474EC3AD1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1F575CED-4B5B-4D4A-A524-2A7F60B8FB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5D8AB22-969D-46B7-9974-989CA174E38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06F86D5-7A29-4464-B5C6-BF00F4D291D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3B2C5B79-A190-4B12-A756-A36098971C11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EFEE3D2C-41C8-45D3-820D-50A19424BA9B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355E4D9-9B29-42DD-9D49-7D3386E3564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D7BD19AF-A77F-4346-97B0-790FA6F90873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9271E80-C994-46BD-8A27-D4C2252DE7A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5E0F6BB7-7AB0-4502-BED4-CF4DCCCE5449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C69E021-8A4F-4CAF-9923-25232E0A2FD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A66DF162-3AB4-4E02-858B-33F00330422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F4C4948-69A9-40FA-8E24-CF80C34D66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F17D1023-1722-4432-80BD-97AB084E053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C15BCDB1-84D7-498B-86FC-18CEE5C9260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D1F7666-094D-436A-99A7-F5CAEE41E91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2C5500B7-3FF1-4699-A127-D277CE5987D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B07E14A8-643B-4D17-9CC2-D04B7299292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B90B3855-0A3B-472D-BAF2-56078169779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08017E1-E472-47AA-BCD6-01693031236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0BA7AAFE-D044-4316-8B07-C522399AC8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A1E7ED4E-3CEE-47C3-AC9E-457FA398921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8F85663-8CFF-4A02-88CD-071833D94AA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433AB91D-06F5-4C69-B61F-9F658DAD039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3EC06A8D-B3FC-43E8-9C93-4BB1D153C72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0B5CBC23-BAAD-4228-B534-62C94F5CA0A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0E9F1468-C6B5-44D3-8B2A-0917DF95CBA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82FEF03-F18C-495B-A508-2AFED1BBDE7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D9153F67-F5F5-4944-899E-EF623218CCD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E2B5617-D022-4B6D-AF82-1F19FDD6472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54E6A543-4124-4D9D-B907-D231BE602AB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D676E1D-3505-4B09-AA13-FB66C9B21D4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DFFC3C8B-AA8A-453F-94BB-D89ACD5292E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4BEDAEC6-0442-4039-B762-E2526A7AE3D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1E21E846-5109-4498-8851-878829DF86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8F122E59-4C42-486E-8E24-329103DB5D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78CF88F-0B8B-4B81-85C4-E03CD9E7B7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0EF9D2C4-7400-4BC7-80A3-1E5A09126BA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DD45752-513C-4955-9289-A4EE15F2855E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B5D7AA5-62C8-4DBD-BB2C-497D9D6D3D3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B271EBE7-8BE3-4700-BCEB-FC1674A43FF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0436621-6266-4A02-9A59-AE25725792A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CB0E3429-7763-4E03-9C1F-FC8107EE79F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7F8F7CC2-A64B-41F6-8A0D-DB4A54190E4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0C7D654F-924F-4811-9ED6-962175B1522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D826FD81-B927-4444-9C66-7BA13735DB45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D3AA0DE-C706-44B3-941D-8FC79BDC15CA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ECD7829-D918-470D-8765-CD7B22928DCC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6B7B2D3F-1CAE-4260-ACC7-5AD83840D2A7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D06AF0B1-C0B5-4A2B-88CC-820269D1F3D2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171698D-AF49-463D-8470-848C0F636E2C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DD6F2A33-7175-4255-97F3-BD0B6FA97001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DACAB2ED-6373-4D22-85D1-F905A35C7B15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31B3DD6-77AE-49DD-924B-40DE909CED39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F3CF18CA-0803-48D3-89D4-716855AF25A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A05DB902-6F97-4EE7-9E5A-C15F0F6CBFB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C25DC80-A8E2-46E2-B9C1-9CE47724490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438BC591-FAC6-453B-AC8B-FA36059B0F9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54775EB2-DCBB-4D82-B5A8-60BEF1B34FA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1CCBFFD-4007-4876-A422-42B06C89954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F17CD5C-C170-40A9-954B-499FAE6673C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0982A6FF-63EB-4802-B876-E34B5AD65C6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4C4FC27A-2CB3-4539-9CC1-1C9F13171EB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8FE2782D-FCCD-4293-8ED3-9EB23E1CF72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6E710336-F04B-4258-B956-EE19DB641A1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5162E8B-3963-4B7B-B7DE-05C81980D40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01FC769-3B1E-4FCB-9C55-E8316186F10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795E37C8-3994-4C79-BDF5-1CB584547E0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9AA2CB12-7325-4C47-8046-AAE2DC91D3D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A2DE7F1A-1BFC-46EB-B68D-C55E26424F1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F9FFEB4F-9250-47EC-BE7D-66F7ACF0236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279FE9A8-83B7-4654-B8F6-FB41CB5EE7A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F8804512-0F71-44F9-888D-BC5652AA13E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C04C5F8-B3ED-4B22-A952-83E1A5192EE8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E4FF983D-8DAA-46A4-8679-287502F756F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86C5B1BA-37CE-4DF6-B4DC-B1D2BA21E77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46E8533-3981-4E14-AD32-E9237CD3317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223DCCA-3C81-4F1E-9DA5-E6D4F699A44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F3FA41C-B899-4321-8738-CD7BD09E5F2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8696A8E-D2EB-4DC4-800D-957121BE73E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6DFE5285-239B-44F3-BADF-C767DED6278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191EFD7-DDED-419E-B0D5-677E9B9C91C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747DE73B-D17A-453F-975D-F9307B42C2B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5DD7978-CB57-4FB5-A68B-5A07A9603FB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635DEF3E-54F3-49AB-B91A-0F7E19B527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1F0C5AD7-9D24-466D-B0D3-7AABFB6A7A1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E1EB5F66-F511-4E87-BE87-A4164773870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7261953-AC05-49FE-B739-606D55012DF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BB16C31E-89B7-4F2D-B296-F3CC1654C36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4170A2A2-93C4-4928-8EF6-8C926F45BB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AB24AD93-3E3A-44BB-9305-F68F93F41E29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FFEB4B37-901B-46D2-BA4C-347BE61E5B6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C779DFD0-EF8D-43A6-9AF8-83A75BB09BD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EDE8749A-B47A-4178-8685-59E497F92DD3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D80A1CD-5E02-4AFC-9FCF-0801AFF318A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6DDF3894-0984-4248-A3D6-26CDC4AB075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83093CA8-CCE6-4D76-853C-58CF4324D49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5D678207-BF0D-4AEA-833D-89D552B17AD7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5452776-CE06-4EF8-9313-E7D279D84ADC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93686C5F-2D43-42B9-8397-F9200C61682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FCAFC87C-CB43-4B95-9602-25908E1F3ED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62C27EE9-D70A-4612-868E-6DA81B6CACE2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609626E9-B069-4665-BCD5-3FB42C4C27E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46230CEA-BA9B-40CE-8FD3-06FFFE20D70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48E635AD-F6B3-4332-9B65-0DF8166834E3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31DF164A-D8FC-4E5C-8899-E1F9E7C08F62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5D1FFA7C-9FD1-47B2-B1F6-38DF25C3908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8C407476-3B2E-4F05-81FA-7BEE5184F98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BE87AB5B-089E-4EA4-AF8A-C1E61BBCDC0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23BB6550-EDDF-491E-B12B-2BEFFD8EE75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585BCD77-524C-43DD-BE0A-B06A71638FC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F5617078-0829-400E-A260-31C5740D7161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DEDBF76-3461-4A5F-83D6-08BC4B983C5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54B385E8-29F4-4CEB-A98E-04A74B2EE0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8B578F01-7B4B-43DE-9CC6-AFEE59E292D8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4F3320A5-C0DB-45B8-ADCF-4AACFD697695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2EB0A9B2-9995-49AE-9DD2-8A824C8E955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69D6173C-025E-4007-BE71-7E1AAB753F0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84C8874-75BD-4B8D-8D58-792C8308B16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3653465-C63F-4091-B33E-C059EBA975C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8FC95E57-BEB2-4C73-BC4A-741242BB881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B8677FF1-81D3-4527-A7D6-92E97463124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E9D4C26B-9A2D-43DA-9870-91A82C4458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A60E3809-444D-4A80-9900-1A6880EE8FDC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D11CA10-1443-476A-BAB7-42784D43A79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C7D503FF-0710-4917-A194-822C1E5F08E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0CBD0047-0645-44BF-A214-61C6056574E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E659F1BB-156B-4A19-9373-C9CF3E761CF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CB52A95E-56A8-4BB1-9E66-6AE35E9723F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E38A2F8D-EDED-4CF2-8266-2E523B5203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F1C7CC3-BB56-42E9-9E95-7358D11CCB9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9354FBA-2258-4878-8B35-F70EC5416EA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5833F192-C476-4749-9383-725B6DFF4E4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32F6979D-569C-4019-9EAB-3B409B00A80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0F158CAD-366B-4A25-B039-0830CF84078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B1C1DDB0-A8C2-4B1E-9805-E4B90701C55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FF21CD0E-6104-4D6B-A3A9-89C10C5E1D7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A7EE4C34-140C-4D7E-A1E8-7273B51F1D6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8DA4D53-3C3B-4AF5-8FCE-CFEB192773C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C27471FF-49C9-433C-99A2-D7EE5F2E746C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8330013C-EF1A-4821-AD51-17C8FAC32BFB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9CF80131-D819-48E3-B0EF-65B8A39A477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158DC9D7-A952-4ED3-883C-9C10A6D312E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B4EB45DF-D23A-452A-9B4E-7AC091388D5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72DBEC48-3F92-4CF4-A681-25FDB03ACF6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3A6C456E-3A0E-4DB6-95AD-EFD0008A51B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A89A6126-16E7-4B64-9078-D51DF47D729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D1F5176-431F-4927-A639-9968CBBC729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3BB6D536-5FBC-4A20-89EA-0B0FA64A853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3A8DF43F-CE19-44F2-9B88-129E6804344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D588BA98-909A-4678-B384-E6DF87EC30A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F6CE03C5-2955-42F8-AC46-666E625FBA0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04C6BF1D-7977-48D5-B227-FF5A3B0AA25A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9D302093-ECD9-4DEB-B936-831FE1F019C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CFDC121-47F6-486A-BA14-072AC4C961C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469387F7-7E8B-45B1-8460-2C5E3CF8E2F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6E0CD4C1-33E2-42E3-98B2-1AA206E3843E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863072C1-2D78-45A3-ADEF-954185B3318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6FF461E2-AD6A-47A4-9390-BF33F12D1827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81DA27E2-DCF3-47AA-A221-7D105584E57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29C7FCDC-C7A9-4940-B6AF-E1E1A5F69F1E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3F3BFCF5-D2E8-4CA0-B439-69A3C978D18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A889A942-53BE-4ACD-B80B-71862E7E865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B9DF391-1234-4629-9EE5-0751A481FEF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F382397F-B727-415F-9902-6FEFE9FBBDA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6269804-11D3-4D8B-98DC-B25E163617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81B8FF7F-8457-4F1A-BA32-60DCF52CD6F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34E06031-7928-4CEC-8410-3ED4B0991BB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BF5E18CD-89D6-4D16-A3D5-01881726D5E3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1564081A-AEB3-424F-81DD-427B20804F7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28D150DA-3224-45F6-BBF1-C299DDBF158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079B162-A4C8-4A04-B2F7-05A3827F6E2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1822B19-2301-4BBE-BCF1-28C6E4E2327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FA5A5C3-2E6B-4B38-A1FE-E62DA972932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DBB5DC8-E8AE-42A1-9DFE-BFC4B1D0627B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5470B211-2F7D-4087-A235-B0B185AA5180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F7AE519A-6628-4593-AE60-70EBFD18AACE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E67D1183-2366-4790-A3D6-DE4F31F0D38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3A34E464-5454-451F-9FEF-F3B98FFB2BA6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4825E15-DB02-465C-BD06-8E94F27F69C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CFD8EE81-F27F-405D-B87E-268B321146D8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7DB85176-3502-4E4A-A85B-097F841931E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B51AB81E-E449-414E-8AF1-7AAB64F48A1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4C82EAFF-BA4E-432D-9185-8333011772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726F8139-6D16-432A-9988-FB34F1C146DC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5FC08892-09F7-4712-AAFA-91AF6EB87984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B321B1A6-A76C-426D-A451-29C89CAEA4B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7C86F736-3F3E-4F7E-91AD-F7AF0054759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957FD4C2-92CD-487D-8793-0FD8C860343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E7272B60-58AA-4480-9069-3F530366265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AF46F974-73D2-4D34-8011-97F2B42C52C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B4DBADB4-7646-49FA-869C-68FB0087D08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52EAB4E2-62B4-4173-9D3C-DA48B7BA901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0A0C1CE3-E9F4-449A-B910-03EF801D277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D7549537-2BA8-42A2-88A1-B3F833D9079F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3BCC052-2D86-4DDC-BF53-B5DD9F69D17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223A6CBF-5E3D-44B8-8A41-87EF264E553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2B83BBD1-682C-4FF7-838B-C78F3A0F5CC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EC590489-4205-4FC4-BEE6-15304DFBFA4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5321B658-1D02-4F6B-9087-FBEEC72ECF3F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83DF174D-A61D-46CB-9FC8-6116763E5BD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58CFF208-997E-4A02-A0FC-9254629371D8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5318A57-2764-4187-B6DE-B5E63365403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6CFAD97-17BE-4215-9C11-843D7AB4888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55EB67BB-7E55-4970-881A-AF5698F3DBD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DF92B4F2-E690-4D8C-82BC-B1649D2CA4A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B7794EC4-C3CC-43EB-8B99-33C3848F18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3AF91394-DC88-4F57-B3EC-4895BAB1483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6967510-0D76-4603-A860-871B61E50E7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9E64D803-2CF1-4D77-B958-057DD699C371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BF1A78B7-61AB-4585-85DC-578E80047F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05C07561-869A-488A-85A1-9EE4EC311E2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20FDA285-448E-44CD-86CF-36B0879A512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2A6A04F8-B936-4FE1-B3E0-01F0FA92C90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E9EAF31F-66CC-47C2-AEF2-235C15AD24B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F74A45D5-31EE-41C1-A183-3E890DDBE12B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230B6616-6013-4DC5-AA9C-3C6627717FC6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42B42F73-29F8-4484-A334-C7AA9FE3E4E1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9C89EAA9-C850-4ABA-AAF2-6F2CE357778B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5D616D5-C997-462A-BDE8-13D5C709104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A2C9F80E-07F4-4EA3-83A1-FFEE69899E6A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6DF46205-04B1-4544-A384-E84DB3C43B5C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F96CCDD-94F7-49D3-9AA7-F76E425FAF6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EA3B0BB7-4BA6-4E19-B95A-0DE9CCFE4BEC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60B86F37-FCAD-4B50-A345-469900AA1C1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6C4BAF08-5811-4D7A-8446-4DE98E218D1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0C6B5EB7-147D-4FD6-9C1A-96FE0E27CB4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4767C09D-0F00-42B4-B750-5735F4C5D5D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732EF83-EFF7-4A0C-89FA-142EAA055F3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F5D25FA6-04F1-45EB-9CDC-1A846D99110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640C0A7-9409-489A-86DD-0F61E0C4B08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E8BF9A44-7706-4B0F-9414-F40A85B1BA7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0907DF2E-4EB0-4974-9B9A-A7EAFCF6724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58BDC800-2013-445E-99E1-D3962C4CA1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6A7D3243-450B-4BCC-900D-E5C8D98397F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D60E265-912F-4DD3-AC43-110F374BD03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AE1B79E-64DE-4822-8129-DE4A449801F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94158696-E4F2-4BF9-BE0D-FA0D18560F3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3CFD50DC-07EB-41B5-8371-FC06D0904CC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E3FB3B9E-7814-4B8B-A58E-77234B09735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C4AA554-760B-45E5-BA9F-C7B9B35712B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6EFEDFEE-5A67-4654-816B-A7EB54A1C2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23023ADA-D822-4336-A364-09ABB2DACDC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98B5E64-6C45-4C73-8AEA-9982E561D72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C536B8D4-097F-4119-BE01-F9A09CFD6C1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FCE4B316-97B6-4EF7-B80F-C88038CFE41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8FA58D3D-3C97-488C-9A35-7A4F96843C8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0FE36A4-CB0B-4AFF-AEF2-F6243BF3D3F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F33B1F2-B7B3-4EFC-A885-52BC7BBD2C2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F0EF142-3DED-4327-8FC5-B37369755EA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4F0ED052-E104-4C1D-A860-4A96B9A55C4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C4BC3452-4C06-48BF-9708-87BE59829D5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256FE64A-AA23-4BFD-B303-DB350DB7AE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D08C75A7-939D-4324-9C4B-A39FA956AC8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15E1155C-3B52-4B5D-8A88-5CB7032A47A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F839AEF4-F115-48DF-8919-1249E63D114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11F3F1B0-658D-41F2-BA12-C55A3666570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340604A3-90FF-4AE8-BCBC-09907368BCD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0B7722F-F385-499E-AED2-C90E904D9F7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1660D2A0-B025-4500-9BE9-3BBE9F2B699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0440534-6426-458F-81BF-59CDD7590C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25679B0-7667-421E-8B4D-A1434D3C0210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19994327-4242-42D0-B698-D734FC5168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5DCF2F8D-7265-46C3-AC8B-DADBD482961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69E5A900-4A1E-451F-AF85-A6ED3F94E88C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03884EA4-91FD-4C45-B9A2-32E233DEF23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A927EFE7-16B5-41ED-BE98-2488D60FE2A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D976BD71-4041-41B3-BC15-B1D67CA79BF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643645B-53A8-4A50-80DA-18AA3C904472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F489D55-8568-4E78-A407-1357CA483AF6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86765CEA-62A4-4769-80C4-1FC081F758B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92A21F44-87E7-4FD1-96A8-DC662746545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D5A54ED2-18C9-4B46-ACA1-8B30AE5A5490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1A4070C3-4F56-4635-B018-0E60DA50239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708E7D08-6129-4C83-A677-34E50029C1F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6711A369-B94C-449E-9A78-6E5C78D3E8E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DE227EA3-0338-4AA3-BBEB-2482E11B150A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6E698453-BBF9-415C-A667-32434614A78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1E3EC917-063D-42DC-AC6F-B00F918373D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B5F73E88-515C-4ECC-A596-608B8DEAC69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15555088-F1A7-444E-A355-63E12DD5A76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52AB7CAF-D84D-400C-A242-8F17A6ACCB3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20D708A-F558-4C43-8408-8E01262AB918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414C71DA-59AF-4DBF-BE09-CF4F4B734ED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0EF200B2-9E3F-4E61-87D1-A228C7C99D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AC550A16-DBFC-421B-BA4F-627F141E29D8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1596658-7D09-4F81-82ED-00669853F2D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93E23BA5-4B61-4815-980E-B03BE5740F4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00EFF1DA-3918-4A5C-8382-0065DC8FF1C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662B84A6-0C35-43E5-B911-F026F02534D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B5F71FEF-61B2-4F8F-A012-42E415447B3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C407BFC2-8D8F-4A70-A461-28F15A48C9F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42CD0BBF-5D53-414F-B18C-27815A1A52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9B2280FC-880D-4529-8C0F-AA2D5A5ECDA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363945BD-6549-4F74-B320-6DD5A5A39F5D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BB1D0C5-3A2F-4011-9A95-CCE6221C7EF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36010A67-FBA5-46A1-BB43-E87F8FCF1B4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624BD1D7-2184-4393-A15A-10A284482F3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FF1B308-B4F3-4C67-A5E3-CEFE7506DDD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38E97354-F478-41BE-B5C4-0AE01022BB5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45532D83-D908-49AD-8475-401A66FD0A7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C95DEF0E-2A99-4649-9E0F-F3BE123C166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5209EFA-3BE9-4C2D-837A-C0130C90222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7865309-1F68-4CA5-AA32-A1E88530F5E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D54A9351-D121-4354-8C0D-7B7A3624BCC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F2D53CD-DD5C-4E45-99E2-89BB770805B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4D73D287-25A2-4A6E-91BE-FD801131CA6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47F4D7E2-1CB9-436F-BCFD-0B6AE5C6E6E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595A5A82-5B46-4734-A285-0BBFC3E6171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9BEECF69-2588-43AD-A68C-B50942F6602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58DF9CDD-1DAB-47BA-AD7D-CD01A42847DD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6B45B1A0-C57F-42BA-BEF2-EC13473E91F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A13E530-C4E7-4EC5-90D3-BC2932D124B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48BDCC51-71D0-4D9F-A65F-E633C5A1D11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2209DA24-A9D3-42C0-BE4C-FED5D60AB657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13A3C70B-C8E9-4B8D-81C6-8C6F1CF2EB15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B22C86A0-01F2-4DBE-BD8F-252FAF9C10F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95E75DAE-CD30-4870-A8AA-E9CE2736D44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BBD9F294-9E37-49B1-B01E-42AB6B20220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3F333735-761C-4206-A351-A11D12E0C1A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15D3882B-AF6A-4094-A136-B65F120D9AE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561413E1-50E2-493B-8ADC-CAD70962248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D50EC8C0-9AED-45FE-B4B6-FC608755125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11F73529-BFAB-482A-9DB5-58171717ADE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C331780C-4253-4DC6-A2E0-71CFBA71176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0A344849-B8C6-4726-A44D-AB47D128040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3214CFDE-E111-4F03-A1DB-C72BEC63BE2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A82D9045-CF95-4C63-B09A-02CD8CFC2B6B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EAD62F5-400A-4C3E-9C3B-2855B2EBBA5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A0AD9E9C-E84C-412B-B6D3-545C875EA5C0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FB406E17-F4B8-4626-B487-9AAEF12690D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2563A63F-CE6C-4814-95D8-A4D8BE5332D2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1EE2798B-BE42-47FF-9CC8-ED762A2182F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13068C33-2B78-424A-8070-9ECC297D4DE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A2CEBAA-0675-4959-8C4D-6CDA72D2C2C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4305CBC6-F172-4763-9061-6130339D87A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1C539DB2-D6CD-44E0-8FC9-31098D65A83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3EC11CEA-35F8-44D5-94CF-DD574B3C98B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92E6A91B-9455-4EB8-97AA-AFA0383B465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48F30550-6BA9-4B28-9B9B-25A1930F7C0C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38C3996E-7180-4668-A72F-EFFEC87080C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AE7F840F-56FE-4202-A1F3-309AA82EF5B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FAC7BCC7-3C1E-426D-BA5F-CD348CF8315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B6BCD434-8C8D-4270-9CD8-AE2D9A4CCFA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39398628-03D6-4075-B4AD-8587E1CDF2C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6C7B011C-62A7-43A5-B649-F76FC5F496E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91A2E46F-E0F7-47FA-B9DD-63D831256BA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8E5B1230-4E5E-4B2F-8668-1A29C3A68D22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FA95F22-E61D-484E-BDD0-70E7C1574EB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D068CC33-05B4-4941-B3BD-91B064405C8D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F1A0ACFC-F4A0-4B93-9D2C-B9A8D0712E3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5DB596C5-8514-457E-A292-1C788FE2D431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33A79EE7-A6CF-46F0-B2BA-4F12337A7DF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FC3C118D-5CB5-49D3-8A13-D7EBF760832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6FB59EC-8D91-41D1-B0C5-C5183105D80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7E9EB7B-98FF-4B52-BBBF-37A2D2F2D777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11D4F3B-440D-45DB-BA9E-C19CABE0382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4C0B3588-D0CB-4836-95B7-3D7BA20B2B9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9EA911B5-3DDC-41E1-BEC8-65952DB6C9B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624DB55-01F7-45B9-8A48-66C7576BB52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F44F1648-29AF-4AAA-B0D8-2FF259FCD42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2BB6FD99-5AB0-4924-A324-9A5114B2225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A2494A5E-0FFA-4A04-8F06-C085D70066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F948FD7-DCF6-41A5-B486-DD15437191A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613512EB-5FE6-4519-8123-1526CC1895B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8567A761-F0A0-43B7-B10C-E39BC0DD8243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582E959-BC32-46D2-9ABF-9EB79F6B7E4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93B3D8E-BA3F-48A6-AF3E-4D71E9AF116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F10FE327-A4DC-489D-805E-20C1724FF46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178F6792-81FC-45BB-8880-E4310525BD3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8BC755E2-E292-442E-B833-F8EBE40F849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FFF0B2B-097A-43C1-9683-5CDF52264EDB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32308780-CC6E-4EFF-AFF0-AAB693026F18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7A718A3-7B87-48F5-BD2F-3B35034FA0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F3F84FD-CF84-48E5-82DD-A2BEA691F7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F3E2618F-7C0E-4DFB-BDAE-77F94E0B298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0F9A6436-0616-48B4-BED4-5C5366D5E4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E054CEE9-C16B-4363-858A-4FD5D5177B7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21F59D69-C814-4F92-91D6-2BF484EF7A0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EBFEF86A-52F9-4320-B4E1-A935AC49D4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6248CFE6-9D13-49E5-9A69-174E323E82AF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4DBC5EC-CEB4-4473-8395-CB831FE9D6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1C2729A-9115-4C4D-A298-BDC9BD1EC2E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5D5DABAC-1571-456E-9204-7FA2F5EAE4D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E021D5A7-67AD-4E55-8E07-426B52B73B0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BEF6B12D-21B8-4238-92FC-7D87641D633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7B65CB57-7FC8-4327-8AE4-5470B0EC6A76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07BB9A2-9D51-42C6-BABB-70834042A6DE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121663C4-43BF-4E68-AEC9-DBC373F6B8C7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0B89B46-2319-4F3B-845E-9EFD4406A19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EB74C980-89F9-463C-8501-8A0281811EC0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6E013F8B-AAD3-4147-A1B7-B5B7EEF9967D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252797E3-4F4F-4AF6-9795-69A87522F95D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02555843-BD60-4C3C-A92C-8E8C230D6CE4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261CBF9-D06A-4932-8A7C-F52F0F55D9F8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7B3D815C-5BA7-42B8-9495-0DFBAA75180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DBF9CE2-E297-4A4A-96CF-08E9EA80CAA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680920E1-783D-40C4-A443-91C5F62C554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FD99B818-0724-48D1-97B6-EFA07A2D0EE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7396B350-F254-4390-ADBA-4B99D8AEE70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7D5E1C1E-46EB-4322-BA2F-CA3F5A164EA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0C3FC500-80BE-4818-8496-41EDB7A4572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095A437C-5625-421D-A984-928D1EF355B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84344BE0-A26B-49E5-802B-D294A5D7BAE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A4183CC7-0358-4DAB-AD15-3004D8875B1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67EC9B3-B1F6-41E0-B58F-ADDF5BAF156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A7BCA258-8578-4029-9407-8C0630858E2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11EE01A8-E350-4BA2-A9C6-D83B92A5448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882AB628-2436-46E6-953E-6E73933F3F2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B04EE7CE-343F-49A7-97F2-8742FAC087F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726D2AC1-CBC2-4BCC-A901-84628D4D9ED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3B42DF6-368F-4939-B60F-06FB1F43BBC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251956C0-88F4-452A-8FD7-22A06DAF30B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D6435C3-1D3F-4425-9A03-BA2779E1E03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67F80072-9969-4CFD-8FD0-A21FC8A544F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AC6F951B-D93D-4F73-8315-A4056A13723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195ED47D-378E-42D3-8EF3-55B4C28B7FF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5B207EC-B864-4135-BDDD-596A1E5659C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9A49D3E4-875C-4AC3-9982-E6AA5D798E6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0E7BB9D8-B35A-476B-ACAA-90A97ACC9B5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271FB282-EDEF-4F12-8FE3-F4372FF560F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DB13711C-B01F-4336-8A15-8144E31FDC0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3344C75-A050-4FC2-B62D-C73F090B78E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7674F7C-2DF8-4A38-80C1-F3D0C8CDF8A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C98B3CC8-16A4-40B3-BF55-9F46C93848E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23B72654-FB43-4A28-8870-5904E67DA6C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E01EF289-14CB-4D81-BEF5-4DE88B65C4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A4164256-7446-414B-9EB6-6E81D46A92F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5111630C-5387-49BD-96C7-EFB8AED2545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6671E61D-B16A-4E64-919F-C96D93F5BAC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1D86B45E-B673-4FE2-8719-F0AA152038A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E064D121-FEAC-4CD8-8FF2-8F6D33898E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F86EC55-A637-417A-8C78-2B1A97F917D3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CAF4F531-B57B-4032-9747-980CED54785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8D976C3B-29C0-4FDC-B0FA-81CC6CFF2C4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3C0C8A99-F821-4FB8-8422-A4D52574154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5EF6C244-0D3F-48EC-852F-F3EDCB116AB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CDBBDE71-7EAB-4A7A-A8F3-01BEF8C26D5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9A676F4A-354B-4200-BDDA-061B77CE3D5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590A346F-15F0-462F-A702-B4E77ADDE781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BFDD27D4-7D03-4DA7-BC9A-B20961BB8D6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7369B708-2BDC-4F65-99D8-6EE1AF6996E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8C8B94CF-B58F-42D9-98D3-4217052A5C5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01E49F73-BB51-4A31-A217-3A8B32FF412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94A7BB6-32C8-472F-A208-7CC9A4DB9B0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136D352A-7DEA-4203-BC14-D90A439B607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D6DE760E-C719-4290-80D8-D893CDF8A3EA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65F966DE-4E18-49DC-B921-E10427D603EE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CF65886-182A-4A4D-AAAE-7A69C3F90F9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2DD577E7-BAA4-40C9-A831-FF4470AEEE9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DD17D492-BAB0-4513-8AAD-E69D93A723F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57BE8D5-686D-489A-AB6A-9E62019EB94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2F51AEE5-14B3-4F3A-BA4D-AEDC693D58C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2F1D4F50-BC76-431C-8372-A4D7A1DE47C9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2C7066F9-30CD-47D3-850C-CC21171A365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B1BCB333-4865-4D76-B70B-CDED1DCBEF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32CD9BA4-C02C-46EC-99EB-7C535D0FE9C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EE7275E5-26BC-4A79-97CF-CE9F7AD7877A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FDC2F308-17A9-4EBB-9E74-0BDBC32A03D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54122A4-282C-410E-B4DC-247C13A6444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1AAA778B-C070-431B-B2BA-34A6C40B69E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C3C18E31-A0A4-4F75-A555-6EB6815448C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5D8E8701-B099-417A-A918-46063F436B1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DFB25560-0867-48AD-8D7C-EAEA42EE0EC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3207662-365B-4507-90CA-BF6A212C0A1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330E6BD-26B5-4B25-974D-A00D0768A2BD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88D6CADD-6156-4414-9350-982FF67F9BC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0140B3D7-AFAF-41A2-84D0-D2033DE11E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48EA340C-6992-47A1-914D-1FDA658832E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516CE61A-516B-48DF-A063-F2D471AB6B6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1CAFBAE8-F788-4214-9DB7-B5FD5CE7B6B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485870A7-6864-405E-A08B-3FE439634FC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CE41BC0C-AFB1-47F7-9DFB-57716ED2E3A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43AF2700-64CE-4BFF-A493-0E75D82299C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7993857-2D0E-411F-96B5-7A76D64006A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186FD0F-2982-4FAB-AB19-772D057357D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58D37F90-2276-4AFC-A641-B19FB7FDEE0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7279A4D3-09C2-456E-AA19-54D026B1F55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2F707853-00F5-4551-A432-DCC95BB10BA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DDBAF410-07FA-47C9-9356-A887C20D045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F694EE82-982C-4D4B-900C-FCBDAD39DD3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4E8AE850-7E5C-4551-BF94-0B45B4F5B30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C7DE76E-3ED8-4344-89A8-DAEB72E660CE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A74FDE71-5DF9-4E9C-82A8-AEF99E1D4C4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CFFB29D-9A59-4A21-B75E-D74D30C3239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85B466D7-4546-4D5C-8D5E-26AAE986A907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966419D0-7FA1-476E-AF55-71DB401CF054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66E97D73-CB79-403F-8651-F40A853E3E3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837755FD-980D-46E4-9240-AFD8E9024E1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DE881579-7BA1-4CAA-B71B-861506CE65D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2A2AAC2-D166-4283-A770-1BD706AFE23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9C6DF20-155F-40DC-BCF1-EDEAADDE76D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FA5224F-2104-447E-8BAA-65C11A0D7DE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D2EE4C30-808E-4AA6-8C4A-B3F17C2DE1E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653FF7DF-2E42-4EFE-887D-F1F8CE55D776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25AE92F2-A1CF-4401-8997-FA9F61C8349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CA6235A8-6540-4500-A7A5-E6107EDC5E1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6F9BB661-E49C-493F-9195-3311A372B9B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8EE5BCFA-42D5-4F7D-966D-3C61DBB0274A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DC17C078-125B-49A5-988E-39E579F5E91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3DC8529-ADDF-4D42-A34A-AF4DDD4BCACC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80FD4E94-26D3-4258-BE9F-412B24A3BA2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48411B7A-88E5-47D1-A98F-733C1401B2EE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1E6A830A-8292-4136-89FB-17D7EFE46E3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6C0C4E51-28DE-422C-BD27-0AB04C0006A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8D555EA-528A-4670-B99D-F54579AA1F6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989EC768-BA4B-457F-9C3B-BDA624CEC13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2648495C-3566-4160-809B-078BB730605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0CBC6733-3B77-4DC7-A926-826BB89FC63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685515BF-0098-401F-AAE6-63F2B6AB916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A099732F-98FF-41B4-B7F8-34BC542A6BA0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9431A8FD-3DD2-4B4E-BEEE-5D3BE265443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CC6E5F9E-B4F3-4E80-8BD8-4F6D88CA285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D316500-3B56-4E95-97C6-BF60B19C5BE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1741D528-CF36-488C-A70B-508F96A2DC6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22975F2-6C4B-44F2-B777-6ED01A237D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A1B85C0B-D223-42C9-B2D2-EB591D44E653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E3503781-8D2D-4B8B-88EF-5E545C2370B2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7E9C5DB8-7633-476F-ABFA-4EF7CD87E69D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747EC2A-A3F7-415A-8B70-B6D913B4E45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AD3559F2-514C-4600-AC37-92F35F4E693C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F9DBAA5D-D96E-4BA7-AC62-1A1FC540048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EB73D309-79F4-4330-971A-4CF8AA4FBA7E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E193492-E9E8-4174-B5F1-0C514E0940C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F0C8E9A6-BF3C-4615-9C58-0E04CB30233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1B92E5E4-F449-44FC-B399-C3A77C0136C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930CB78C-83DC-413D-88B1-E2B0308D1C6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C8F7BDB9-F534-42E1-9D7D-74E9F9DB7BCE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53145B10-F7DF-4543-B6AA-2BD8896F8D4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75DD80C-0756-434E-A622-A742B280320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C733B8CE-09A0-4CC3-AB58-4773FBF74D6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08678349-2457-4432-B7AC-5E109E7597C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3609C784-46B9-4F58-8D6C-77BA27AB818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F70B237C-E979-45E8-9921-6F7FE5E5AD8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F6931C9-C787-402A-B092-D14EF1EB7C8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4EC1D58D-51EF-4715-8E76-8ED93FBCE55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57BFA69B-1072-4506-AFC4-891A36BB5489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3290ECB4-4420-4DEA-8AC1-332A1514115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4F85C3B8-A464-4D7D-AB2F-0280EF68E0F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9CA8CAF-C417-4B98-8B0E-E406D816A3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338CD457-D463-43A0-A788-BD8D08D6982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D5E0FB0F-0665-4050-B0B2-99E7D97261B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A6D107F7-1E94-44C6-9E75-754CBC00808B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7343C858-4DD9-4866-B158-CAB1B3CBBD8B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12838004-BD22-4324-8F95-02E15780F9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04E3BA5A-9F60-4E50-AAC5-57632E05CF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512FA26D-A921-45EF-A9BA-4C6B3207598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4539DD4-D79B-41FD-89F8-C3B427EF938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CC144F5B-48A9-44AF-873A-40FABF7C84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AC28F839-9B86-487D-8D72-4D26EA32E9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BE3C97B1-173B-4C82-B799-CD64134740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B8421EFC-A0BE-40DE-9183-BDF53485DF5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C3907117-7FF5-4EAE-A873-3BF3010578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147932E5-6C89-4E4E-ACC1-A1043A441AD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9F648A13-B5F2-418D-A706-1014ADA8491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C758ED9-B509-486D-8349-A5ED4D3B3C5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C9DAD356-EB3B-47C4-A8D8-99AB5EC2411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FCCD3C92-3D1A-4716-99E3-D748057E454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8371A580-DA5E-4086-8AD5-9DE501889F11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AD11274E-CD01-4026-A1C8-AE63EFFAD8C5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AC6CC346-A017-4011-9E39-471793A26BD6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EAAC05DC-A6D4-492E-91CF-7AC34F8E760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357D6AA3-5AB5-4DE1-91B1-77DCF958791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1313393B-5009-4DE8-B46F-61791AE28280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6D811B80-709E-4E11-8065-FDAFA37E16FF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BFD27C8F-ABE2-4457-B3CD-DA3D68AFC843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4AB60A3-CABC-4AD6-8286-F8F02BA5B50D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39542D26-D0E0-4785-A548-1B27FA92805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0E9FC46C-7E63-4026-B606-574E9F72F38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9D139948-CE1F-40F0-B35A-DF406BD2EA9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718A062C-8924-4664-828D-55F8DCE48EC7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25841058-B2CD-4B22-B728-32A100DB691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018B296-F847-45D5-8012-317651AFE0E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B5CA0A0-6573-448D-888B-DCEAFC77C66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20C2042F-0C4F-4EA9-9C2C-AF5544C11FA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FE660785-109D-4FC2-B842-FDD0E94D22B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2E9D6A3E-5729-493C-BC69-64A25F5B472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E7F58FC-1471-4FDB-AD08-56232223E46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24C401A1-FE92-4799-BA33-1EFD0B6E973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FB6290B-B665-4C8D-9900-74A99171199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8EA12150-BBCB-414F-8E18-D54BC4038F4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A02B657C-71A3-4810-B387-0BEDEDF9708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C553E617-AC8E-46CC-A9EB-FC40E45E7AD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9C046489-9519-4D44-8006-EE4FC0E75E2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0FE52A0-507B-4A82-9167-508E25ECF71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5CBE8B92-499C-4F06-8208-34FE822A782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57391D5-008C-4F4D-895E-65F8FAA0454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AC049524-6B8E-436E-884E-48767D254E0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17DC9681-40AC-49BA-B78C-5CCC26DAA18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618D5596-9890-4426-B697-31E0B6C9BAA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A6CD17D4-1E1E-455D-AC47-BE4DC8162DA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8DECC03A-45E5-4CDA-A2CF-551C304E84E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986CB4F7-5B68-49F3-AD86-B6679823F24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1186C23-33CE-4824-9D67-F209B9DB60B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A7417C0B-0E79-4FAA-AA14-A4C127E923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A5CEF31D-9F69-4712-9F9C-3762448B434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EAFDE3EE-7F9C-4E05-9465-29EEB82AA21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A07D05A-EDC9-4628-B3CE-19DC5B99629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84ECF7B2-C5B6-4D82-BF82-BD37B394300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2C66C43-88D2-449B-A2EB-988C50006DB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BF2E9F7-8C42-400E-BFCF-972AC76904F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B54D3BC2-9A4D-41AA-A40E-592F5F04955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5D259088-BF9A-44D8-BB7B-E4812B751BA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110199C-F640-4AA8-A96A-F27F73B176E9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FEC86A8-9387-4A28-ACF7-CAEBED761B2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AB964117-03F2-4E31-A0E5-DE28BF5FD1C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D584BB02-C9E5-48A6-BE5A-F2D92F1EEA97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E4897EAD-EDE9-4748-9F57-C991561C58E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BAD98A45-BC47-4DD1-AC47-32FE801988F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40D12B6B-418C-47FE-867A-FF24AA08C3F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E8E8486C-66E8-4CB9-B313-DED754B87B3A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3519A21D-DEF6-4143-80A8-0C328176BA08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27AC2311-D971-4CD7-A26E-128DF8394CA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BC32ACD8-51BC-4369-A1CF-977DF5BBA29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76F4495-E584-4C1E-AD32-576502F89DB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144C1E98-5E99-4038-87CF-921A0BCFE79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C9695554-A094-46D3-AD20-CDF22243BE4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3C72E378-EE8C-49EB-8E5F-19204B1C5F9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6F804F5E-C2BD-4830-B6BD-500325FB2780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AF4BAEF9-9D6E-427D-B883-B1C96A14AA0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C57E0608-28CE-4243-AB81-0F04076F266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E9590A24-74B5-4CE1-AD4E-525BC89D69B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BC567807-024D-470E-A94F-47E2595737F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DE8CB1FC-FACF-436E-88B6-9DAE8046698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128F2CE-2B5E-45E6-AD75-82D59D42366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459730BA-8B9B-4EC4-A202-EFA3BED32F6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835926BB-96BA-4C4A-8440-CC50BF23BF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F676B5D-D9C1-4F0C-B65E-20FC536340F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524B7B2-B34D-4576-A020-7696C7B0A8C0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F3BCB254-7E39-4D2B-B009-32C2B8610DC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738D6F3-DF78-40A8-BDCA-E7106D1DF55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192AD66B-2A56-417E-BE93-38E200E271D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C1F61F4A-B9D3-4138-906B-21ECAD8BE09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41D4515F-FD5D-4522-8AF1-77655CA014C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673956FC-0514-40D0-8A1E-A892CA4ACD8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89555CC8-024E-41E4-A0E1-76EA408EDB0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6A40B5EE-F381-4826-AEEA-8CC990710D0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936D3B5F-CD35-40D9-B073-52B22E45518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D4381290-B06E-46C6-875F-31A8A1C5344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CC1D70A2-8F65-499E-ADDB-C17A682A610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D087942-34FC-46DB-90D8-DE60B67ED31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68D68448-886F-40E3-90CC-7A45F5F2B27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4B24BE82-126C-47F3-8BB3-C3E59D96773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AB51C32-AD1D-43DA-862D-1DE0C40C3E6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2574D5E9-14DD-490A-9D0C-E4F9024690F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A05DB29F-CD5F-496C-AAC0-BEB50046019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2426D97D-88DB-4D78-A93A-0BF9CB47D7A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12582DA-4DD7-4394-B877-1C6FD756163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F89AE73-A394-42CB-91C8-CE357FC501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2FB99D40-112F-40F1-9593-7F26CCEE676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B320DD4F-D227-4611-9EAC-259C70A715A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A2AB0B19-CE18-48B8-95A9-FB90912304B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EBAA1AD2-DDE7-4D95-BB73-52A858F5D5D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CA9B34D8-E7A6-4039-AB86-7EE7BE20B40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F1BCE02C-D6D9-4E77-A248-CEBECF9324D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259FC1C-A82D-435C-8825-94FB617CF1A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6DCCCBF2-33D8-4E4B-91B8-B4519BF9FE4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47254060-24CF-47C6-B437-4DC5F65E9C0C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1731894-FA41-4005-B966-95D83BD7A0D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B0AEC1A-A4AC-463D-8D35-0F0440C3B8E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19FE2A3E-9F7A-48DB-BB6B-D860B0C9170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6CD78E94-FE43-48AE-9C13-4398EDCB9CA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CA74A3FE-906F-4F4A-8BC6-7172D149262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4B8672EA-50AC-4466-BE42-24EFED181EC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86565AAB-B787-4090-9B95-238C5FAA690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4E5C4619-4AE8-42AD-A75A-D8C977DC8691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5E27D46-27B8-4A99-91AF-7ED427F2DF6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4FBD0655-193C-4E3B-92D9-8F2B9808DDF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97BDB099-CE94-4970-AC7B-FF5093E18FE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838CA834-78F9-4937-AB64-196928FBB383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84D95472-70F7-4490-93EA-EE63E26E5B0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97A8C6B7-EBF9-406E-9A03-07E541FC7091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0305B705-5609-486A-9D36-4E7B5F90EF6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DF4C02C-B29C-4093-A790-1145B0F2C3B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6EBDBE29-0B0A-44F0-9FFD-DD65F9CBAB8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3C28A64-4A33-4D4B-A1BB-011136930F4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202BEF6-1695-4D56-88CB-040A1EB06BD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398E4F88-0D4D-4370-AF1D-18FABE4DE5D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41D9BA6D-54F1-4A68-A8C8-E8FBAC8401D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CD41D5F-4A1B-4385-A928-5142E2C2141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2A7C6766-6C69-4587-A2BA-A5E255108BE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40BE767A-887B-4C10-ACF2-A07E9D0E60D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F5F751CF-0C20-443D-9AFB-787A0CB10A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25B0A521-B036-4DB8-A756-CC7BD8EBEB9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5E43017E-4F94-4DBF-B0D3-ECE0D26726E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CBF77A1B-7E40-41D9-AA85-B80A3C2C0A1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508D087F-3B76-495B-8069-7E32FD3947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E809C018-34F5-4524-9758-FA429C49F45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4E572469-C4BA-4BAD-B080-E9608355E5A7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1F1CA8D5-4258-47A0-A611-DF70CEC45E62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0A34ECF-133C-413E-808C-75102D15FA0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C55F4BF5-0404-45AE-8D9D-F774BA53EF7F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266D5F4-9806-450E-BC18-428CEC2BA26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E35350CF-722C-4FE7-A8E2-EEB0F751BE23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9D92424-A529-4587-98A5-ADD4830087D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534F445B-C188-4811-A6E4-ED5AE8BFA65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774EA7DC-B8FB-4C32-A441-77409E14C76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3CFED55D-475A-450D-9007-FC700D63067B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5C316E6D-CF29-4F34-89C0-6E9250EC08B4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8C5D7E80-C0E9-46D5-8441-8ACF0F6A0BD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A9922E61-9822-4C00-9AB8-71D0D4A6395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F3537A95-3AC1-48ED-9800-AD05377EBE9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CE3AD518-632B-4CF8-BBBB-56EA79FF5B4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57AC44E8-E9AB-466D-8CBF-A2D3D15A65D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9A0FF06-CE69-49C7-99DD-141BA4F549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4E93F11-5304-4760-939E-D706E767E4C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CC0494FC-6642-40B6-BB06-BB57611FDA8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BF2057F8-DA12-4522-8033-AC256CAB2837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C3DFB711-60AA-4EA4-A3C0-C00F12AF259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4553B731-47F6-4F49-8C7B-725D1201C0B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D49B0753-560C-4764-A160-94F0C021A4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5673E09E-B3FB-4A12-AB01-FB1FC10FBBD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AB5585C2-6AF0-4EE5-ACA1-2FB2FD3E6CA8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88446E49-A6A9-4079-994C-724954F57941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4F978D7-A9A3-4D31-B42A-CAB834E3D998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633FA91B-9D8C-4165-9838-6B839031A30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CC620055-745A-4E2E-B119-D61CD18567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A852141-BF59-427D-A417-2653C41F1F8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883382C1-36DD-488F-888A-CBB3A8E08C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5625869F-6A45-4636-B4C8-F326029E1F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DD5590EC-5EE2-4E18-8F08-A1328C987DB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19491945-9341-4B54-B590-52B89FB92FD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258BE0B8-AA58-486D-AFCD-49DB528854C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588CAA7-1B8A-4994-90E6-30E1E0DF7F6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29F6A4AA-C877-4C50-A6DE-755FB94B86C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C5E15DE0-1425-44E6-836E-BF5A75E4CBE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AC463A37-3498-4D4E-8BBA-F9D0FDEB289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A16EBD7-7A54-4AEC-82EB-BE1D26E5BFE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F2C041A7-61F5-4AC2-9ADA-56B0D9CC3C8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13B70791-9DA6-4531-A969-EC2C73C092FC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CAF94C95-1F76-4B83-9C67-006035C8FB9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1F0754F8-262F-4130-ADCA-13FE721D6A9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C13237CE-1C4F-4C50-95AE-97E0491211D9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EEB27D60-A34B-4440-8846-D80799CFDC3E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85E3DA30-8101-4027-A288-76D4D7698744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26E9223D-8E96-4917-90A7-FB63D1119C45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BED4BEFD-54E6-40BD-AC54-7301E24E5621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5FBBD2D-FB37-439B-B2EE-9B777C9CA067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5EAE8C70-E337-4C8D-829F-F639AF7F23F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AF8328CE-1148-4047-8382-9D3C4166243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ABD52C45-53A2-4E2B-91BB-A869FC9AB56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AB63652C-5096-4679-8D7E-135051E6D75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3A69E734-2D60-4FE8-8CC9-FF55C3D283A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34338118-B73F-4428-91F1-018621E456C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AD3A9E50-C535-4C3D-90E7-ECF980C91F0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C41AA718-F6B6-41EC-B692-344A171A44E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E0A0F0F4-1E27-4852-A645-C9DF3C5FAE0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665D1CB8-5CF4-4861-A476-7F6233E6EA0C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B9D4E8DB-E540-4176-AC42-9296503E32C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0DDE0BAB-7751-40CA-9566-4F36E9D6C45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D5E7C0FD-1422-41EB-B9DE-B1A14A04B79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A8AAD111-52DB-4683-9AC2-9DCC538552B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AAA1A7EB-5609-45FE-B884-05671AFCDCE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61C7BAA-232A-41F2-8B48-202BC7A9FC3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20FA14FF-647C-4099-B28B-BE2415D80D5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18EE3E29-949C-459A-884F-C11C082DA86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35AF4ABE-15D1-4A3A-8CE3-C8921034975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A9D3DC9-2665-4F01-B672-3172292F6E6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FCE1571-9444-4338-938E-4DC051E6B94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3E79A2EF-3EF2-474C-AE3F-A64AF0D8551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D8EF54DF-0CA1-4656-BA7F-FC4BBE34435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FA732F8B-D0A0-41BE-90F9-C5EA758CF9A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583A931A-A944-4D87-9982-57847F204ED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0B8DE7CC-6304-496B-A331-B53404C3818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2ACE5D71-355F-4454-AA2E-E693350B43E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32BC28F1-EF79-4F55-AAAA-A1430E9F52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5661590-B515-4A49-8CAB-A84AF6C8E3C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033559F5-7C77-4058-B63C-B994D797351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CAB8F99-90E3-42E5-8EB3-595FACD07F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85DAA6BA-1AA1-4AAE-B527-DA27040AC61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4B0E419E-BFDD-42D8-8C3E-7D3E443479F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200F570-4187-489B-A359-DBE2F9BD9E9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10155A86-F511-444C-914F-7C0CB45038B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430A20D4-C23C-4876-AFDC-846FA2DEBE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F487595-3304-4F95-93C3-30FB0DB85F3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668C24A1-36E3-452E-B2B6-C4B0E84D795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BA7B2379-6B0B-4A83-8C1D-B0D44A87966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40E67221-4D93-4FC2-98AB-ABACCC9447AA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EFBE846B-847C-4EFD-AAF4-460A54FBA3B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161F0BB-E7CA-440C-906A-40127AEB78C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0028AEBA-E028-461F-AFD5-6B672175C09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E98B5F3-493F-4BC1-9BC0-822159491B7C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11433B0-BDF7-4039-A5F3-9582EDDB2DF5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96FC18A3-0233-4577-B486-B2AE0A8A7F9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F4EC941-95F7-44EA-B4F1-58D49DEFA00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7E3226B4-A775-4976-B251-C3D9FEF76F34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1489B7A-C3C8-440B-AFC1-DB1225F3B2A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911DD551-E9B5-4A02-9094-3167B591BE5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5BA8DFAC-628E-4432-9563-3C2A00DA4138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9CBBFE3-7CAF-4648-8C8D-E4B16785278B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02F7C6C-17B0-4122-85A0-42656395AC6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0358CF9B-71B6-432E-8814-AD8CBE97F5D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DB36D0F3-BE01-48FD-BB90-2257A400F71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1C169D91-5223-4DD3-8C66-7FFDA8A929E4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B7599387-8251-4263-A6A6-3E1493996B5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2CFC8C1C-E6BA-479A-9506-C4D312AEA236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D65A94F7-9CAE-4700-A390-38D1211A5BF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1F8D1530-76CF-4346-88C3-E7BE78A7B1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665B9F6B-5488-4242-96FF-BA68661D70D5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94F06B1A-7530-481D-9B59-161FE0B6B0CD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BABB49DB-4DED-4E47-9607-992382C8B09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30F0D594-100B-49DE-8ED6-8389A6899FD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03A2B7BB-59FF-46C4-92DD-81AFDFD94EF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56C64654-90B3-4EF9-B674-6621BBADB82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133CFD4-751F-4EBF-985C-671928E78A1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9A2525D8-FF85-49C8-9860-C4F7CB8B451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7E2A8433-938C-435A-A236-B6FF5BCD4D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07461B6D-3B87-442F-ABD9-9F1FF9D16235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B4BB0C2-E600-4C06-955D-8E32E4512B2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EE2ACE00-3CAB-42C0-BF97-6248341F04A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FC04117F-E8E9-4B34-A857-A391293CBD3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625A3F4-9669-4D31-B81A-5A29D963255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B940049B-6A70-4D02-8504-2DEB79D9C77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E2A79F6C-CA21-4463-A800-3F77A621B02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8B8C543-B56C-40E3-8C43-4122148B3FF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851A7D1A-5CBB-4F4B-9DEE-90C5A478AFF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362011BC-2101-4D5C-9A66-13EDD05488F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C2B7998-2347-44DA-BDCA-DA835E66ACD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76923CF-D04B-497B-9A1C-DAC8D10EFEF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76961C0D-F6B6-457F-B67A-24FCF641ACA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989EBCC-6418-4630-BF7F-65A721CAC5A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19C1AE1B-D914-408B-9C25-8DCD12E933C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AB1315A9-A7C1-4615-87C6-7F745EABF45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161A5B5A-53BC-4DF5-8147-B97F791608C4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51E191FB-51C7-47E5-AFCF-64C55B0AEB8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D1577F2D-E5E7-4D83-9B72-306B8121567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1B4ED24-8E31-4800-9E38-DA0AB29A5AD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01D26B2D-690E-4A5B-B06E-3649A4E16A75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816301A-C670-4106-A533-D9F7150BBA3A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D62F09C-2D0A-45A9-B0B5-B1624CDEFCA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808ABA1-9FAD-4BA3-BA26-F1B9CB0F512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70408F1C-ED5E-4D66-9587-AC97C81BBBA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2CB262F-D4F7-48B0-A6F5-1A3F7C6DF39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244D0DF5-32AC-4762-9B8D-B166AF50C36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32EA8806-21F0-46E1-BE5A-AA087409BED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AB186AF0-44A8-4088-9FAC-BB0168BBA16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FA5CE780-4AFA-4AE5-AEC3-86347E4FE853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98B846CA-D5F8-4EE5-88D3-C26BDD6C6B9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C2AD057-4038-4D18-9504-19C133CFC24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8CB9F8A-DDAE-41DA-ADAF-04B146A47D9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44801F65-B09B-4691-8DDA-A755BC5F89C5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5E2B3E3E-39F3-413E-AB26-A789C2AFD71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CB291CC3-D801-4E77-858D-FEA2BEF60EED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CEFFEC57-BE90-41BF-9761-F304B7A990C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ACB60364-4B29-43E3-9DAA-EECD02A891C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270051F5-0FD9-481A-94A7-EE98B00247D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2B6E2701-EF22-4324-9218-83FB38E38FA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877137D7-A1E0-4E99-8954-41819EDDCA1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2AB7CB68-8D0A-4C31-80F3-A0AEB0E46BD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F547D010-AB9A-47E2-A816-E8ED3A6C312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CF4A4261-85DD-49A1-8E03-55C85345090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C2D36DD-0876-4467-9B49-2C0D147796D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14E66537-9155-44F5-91F3-7A12DA3BF2D6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8405E21-6FE6-4FFB-87BD-078B4333D1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4CB822A-B4EA-4597-93C6-A83E78A36EF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D4F0DC7B-E6D4-4CB7-8A3D-25B4014ACB6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F3D08E2D-1311-48AF-998F-AEB22EED8A3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02711016-64AE-46DF-A656-77384CC8F64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3BAF6FFA-4E97-4CE1-902D-D98AAB027EC2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BBB1452-9AD9-4F97-A6C6-2670C7E916DB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8FBF8925-5C02-403E-95C2-BD53EFBCB67B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806B8BE9-DBFB-4B46-862F-16C4728B406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050C99DD-0A36-4845-BF5C-C103DC5AE574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C42DC040-2AF3-4A03-804F-A71FE93718D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49EE9E67-38AA-44DD-A914-8898C5D0C3E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67474F82-1CFC-4791-9045-BEAA773816F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C2DF34F5-EF11-4F3D-B474-EC9EC4B150A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28D75749-BF6A-49FF-9F44-3BC3AD5594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3CF496E2-B8BB-47F1-B47C-BB79CBCD7284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9B7F4EA7-8CE9-4A36-AECC-80EB5FE35225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FD08638-CB97-46E1-9967-B566DB0C721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722179AA-67BE-484F-8010-70B2787A256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281E7374-E695-4239-B7FD-62FD038E9EA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7877A66B-DCA6-4FBC-8485-7EE958ED344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65647B28-7590-4AB6-A701-010D1EA6531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A1D9045-1CD7-4F4C-B1AB-049EEDC5F3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219BB5AB-0DF7-447E-B19C-C23C80FBBF2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435D282D-3B2F-4486-A2BD-54210102ED5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B83B110D-E3D4-45A2-8147-F1346017C423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200DC25-4B67-4427-AAF1-AE9D008D513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B42D9EB6-AF54-4454-9BDD-FB9910DD116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CD945DA-24FC-42EC-B2AE-14419792233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1FBB931D-3D03-4B73-A841-3081E32F27C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C84EA99-1A2E-47D0-B598-AFAC949A0D4D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CE187CF9-F238-41E7-9EA5-43174ACC39F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FE99EE34-3B7A-4B57-A736-9BAB6A60468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2A0D5703-9C1B-478A-942C-392E8DBF143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BF844840-C0D4-4645-9FA1-F7E4034122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BC694ED5-6A9E-4757-B94E-5F9ED59C05C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AD4CAAA6-99B2-40EA-B324-552F1A4736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5C3AF6B1-DE23-4D3E-B312-1EF4299BE0C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40AFAA1-0034-4060-916F-7063D3BD210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500541DC-154A-4343-ABA8-31166C08AF3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13B93E6F-BF5F-465D-810F-1EF90A222FC4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A8ACB9D-C3B2-410E-8F4B-BE25D6172D2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63F3E997-4D30-4334-B21D-16AE8128406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0D3FDC7B-44DA-4298-A0B5-F3E73A2DB9B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D97B9799-B46C-40D1-A4C3-6B0A810952A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A6B10938-1F62-4E89-9D7B-36B125F0D63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C4D5171C-53B3-498C-BA25-EC5A94C68669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77EF427F-D994-4DD8-878A-4047E01CFDC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54138877-7162-4583-A0B8-48A2ABC0975A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901D4BF-8CE4-4450-A17E-4F739214821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6E235C38-8670-4519-BC31-9EC72FD2AC1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0065A29-32BB-4EF7-99D6-B1C7392E080A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208415E-5B19-45A3-B935-DB01AAC10A95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04EC513A-4168-403A-9275-7D2084E0375F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255E2BD3-C059-495E-B41B-8DDE3B7AE38E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ABF6C058-203C-4A42-A266-D4502F1D294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D20B8FD-2B9A-4C73-83B2-D0A851C4D85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BA4AA3BC-B95D-44C6-99FE-955E8349B78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83A96FB-E6D0-4CE1-8C4C-F20C2AE69C9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474E29F1-5629-413F-85F1-A139C83EF86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FC297518-D276-4143-BDAE-F99782CEDB8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D73DA1C-D011-4D31-ADC4-7457FBDF81B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C5C59E4E-C287-4C12-8144-D3BB5238C7B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5C1A0A1C-7255-4DBF-982D-2765497CA11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AB5FA17-4816-43A0-B94A-320590DA333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490D2C29-435C-46AF-A161-8C0B95A00AD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D1DD1B73-EE2B-4ADA-9CAF-8EF21E1B2FC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5034CBA6-CA2D-4D61-9F10-498CDE39440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18B8B277-3E3E-4254-8776-77F6D68D379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781ACD8B-88FE-4802-9616-AE01B232494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7710C13A-F1FD-4EBD-9F55-7DB50D7B8FF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673A5D2-AF75-47A0-85A8-03015A50DB1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8F5B408B-83DD-4735-AFD3-D4800DCB398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E1D76402-9A42-4354-91B4-089F1AAF403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100B213A-06C1-4733-A22E-82456633FA1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80ADAE82-494A-41A0-9B6C-AB3A9A0A7B2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4E5C8A78-F038-4A05-A053-99A57AC04F4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92113EC9-7FCB-4197-8C93-95853880B0B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3C2E9AA5-0AB3-4F3B-9ECD-16243879E90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DEB55F5E-EFAA-4150-A022-A0CF8213E9D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A1FB5222-3EC4-449E-94AD-234B7E9A75B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8BBA62AB-F0EF-47F0-994E-405930C35CA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58F32363-85B3-40C7-82C8-4F87FE9B8F7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AC5DBFE0-DEFE-4161-9329-D9ADBAC1E5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11236C2-37D7-46E3-9B2B-27A27A9C8A6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0406FEC9-19B7-4576-9ECC-FCFF3472CA7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5A8B48C-9655-43C5-967A-CD672B491A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602213F-6D6B-431C-B172-CC9A7BB1B82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9F4A8A1A-A14F-4E18-A9CE-870C85CC5B1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39FE030E-EF5B-4817-8B49-F1DAA9511EE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C4BE3D0-4DE3-4F05-A73E-245AF0C9A9A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48CDD32-74A5-4426-9F30-A0603BE7811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12521ACF-3AFC-49B2-B6B3-2C4823CAE867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3D8649CA-5D10-49BF-82E9-7F91B4B6881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B2043108-BD08-41BE-A7A1-66C9FA965B6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EF9BFA85-D3F0-4D6D-9571-14A1E47C07D5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64111569-CF91-45F9-A893-B3060FC523D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3C2A05A-4DAD-44C8-994C-76BA7EFF51B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246B330A-4935-42E6-BE44-98C282F7628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4456585E-72D1-47C1-926B-291F03D1E23B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C012B22D-F7BB-4FAB-A8A2-C63A79D576D3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6FE06B4-86B2-4F42-B9A3-16F484B2E62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34DB30FB-91FD-4F45-9E55-DE0DE8B5BFC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90642CF-5207-4092-A747-3C035EBCE9F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3E753EA8-F714-44CD-B4D3-CDC5A437407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BCDC3C75-965A-41C0-AE21-14933FDE98F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558201A8-351F-4905-B38B-C548C44EE55D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106C7AA5-641B-4422-B220-45EE64FCDA85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6CE33E8C-B5A9-4C1C-BAB0-6B74F7AC5C8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A31AA961-70EB-4167-BD72-181CA2F0ADB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FFF724E2-723D-41F9-A873-1924E34B7C0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B1DF1C23-7305-4F12-AD5E-FE1FB1E946F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2DBF1FB3-88E0-4D36-9719-492A5E95D61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499FA5A1-DF27-4FF4-AA0D-850384658592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A6D5D28-7A13-4265-A32B-8F5BA391D38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F3B2BD9-FEC9-4CBD-AFCC-0A2F6FFAB2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B65F2A15-CA2A-468C-A064-7D5F7DF5EE80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6036844-D677-46FE-A09D-9231D7E423D6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D2572FC6-A3E8-4015-B3F8-35D02FE7E3B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60DEE277-2990-4FA9-9BAD-CA417F3A4CF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99E6910A-681D-4456-800A-A8BD63C1C5C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0A4C815-0291-4BA1-9ACC-F4198F34959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987D382-C94A-4CE8-B5BE-BA622ECBFD6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82073E6A-8120-471E-B12E-F3030C2E071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6E34CEA-D820-4CF8-9E20-91A45F9509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75865970-B9DA-4089-9F6E-45AD5EED9A54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E94A3D01-7B58-486C-A3B8-84F6E63F7AC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E9D9CC3E-04BC-4A90-8B7B-DC57B2BA4333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51EAE76-DADD-4765-B391-8CFE85F1E8D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76B3F62B-6487-45B5-94A9-DD8F288A683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B9DC4AFA-FD2C-4F22-BC7D-FB2DA5B4B9A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A80FE30-462C-4EEC-8D5B-EC2E484374D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93493A7-EA25-4C6A-93E6-6C21201BCDB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812E8ED2-76FC-4DE4-8BAA-589AC8D66E1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13A11E3-C5C1-4F84-BE39-E3BD552725D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3E457754-C85D-4412-A572-F7A50B1FF0A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43358A94-0439-43A5-8DE4-35887C25020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727D0FF-888A-4E4E-BCCF-108D8DDA8A6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EC57A63F-5C31-4ABC-85B2-4689BD6E920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A5A372B-CD1B-47FE-8550-59F99F63EA2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00976C48-BA66-40C7-A490-5CEBBC62ED6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7BD21E77-A8D2-40BD-9568-706638710F2D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9A2FBDC7-B660-4A93-B827-AA3336113C5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03FE87D1-34A4-41EA-9DE0-653C82B3777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583E5BC7-2AD5-427F-A64D-CFB5249690E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F597FFDC-CEEF-4A3C-BD61-90CE7A42EE0B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0C020A9B-CAA5-47EA-86A3-736C99C479ED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3ED8D6C7-80BF-4782-ACF7-F51FDD5704B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D23556F6-9D2E-4383-A740-641E0C8E161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63BC8C2F-ED33-4CD6-BFA7-EB6845A20BC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F8194678-DF1C-491D-B2C6-CB5CF2D6409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15A0FB3-AC62-4392-B1FE-830BE66618A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152B092B-737A-4252-8B68-CD188658441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EDBAAE85-9D6D-4681-BB2B-7A65D235287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4B457487-B6B2-41CE-B89B-177C4D4CF2DC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5FE7E3A2-E6F7-437D-B9C5-DBC4DEB50C8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D4429BC1-ABA7-4CF0-86D5-D441658E7CF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28A41F0-B4B2-419D-92CA-29C2E21FA51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A0FAD4B-4A0A-49F4-B46B-E5FAD4CCBA11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99DA6F37-265D-48A4-9120-3ADDA7C4358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3E221C0D-8E81-40DA-BDCC-36B25CBC218F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ADEB6CF-AA0A-4B96-A8BC-6B7C797881B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42E58A43-E643-4DA2-BA71-555BCF8D3922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7B0B080-694C-480B-8113-F670B23B0D5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0853403E-058D-4B4D-8A88-62A072D15EB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DAFEFCD4-D23D-4B18-9D99-8F6447FEBB8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5FCD78CE-6C4E-4261-B25C-0037B03E81D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6E2E23F-8561-47E2-B5B8-8B86E42DD99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F2557E4B-8EC2-4BF6-BD12-C8C502175E5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7C9D6722-BA0B-4C0B-8BD4-63AEC015283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492D126-8719-4F0A-89E0-47A106CCE49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EA35C329-3817-4F6C-B791-DBBE88B32C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F9530873-9305-4548-AAD3-30E8B5B5F08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09ACB0BF-59DF-48CF-BB4C-779770A645B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4EC14E7-F3FE-4501-96EF-5CB6F5CB138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A0C9EC06-6AC3-4C2A-9E01-09BBB61B34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D4DD827-3983-4CE4-BE41-1764DA27D223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AB21E6AB-046F-4FC1-8C48-FF2CBC4E3548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7D1CEE6-0BBC-4156-BF1A-999106E80F21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645FE96-934B-4205-AA8D-A4F60210D02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A34D5990-CB5D-435B-B954-D87AD9101191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B6FF218D-4EE9-4AB4-8A1F-415F9C5A83A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81D9FCF8-A787-429E-9D13-EC5A708E3DF1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0BBD4C87-991C-4EEE-8764-3128BE48CBC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042F9BF1-D7C9-4B17-BDFC-B62BB6BB167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CDCAC712-CE69-4EA4-BA75-F00C6BC80BE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3ADAE87-D234-49C7-85E3-1F7D38B12D58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044B241-3C1F-4F8A-ACD7-1930BCE0BFAF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08EFE30E-3B24-439A-B59F-1FDD2AADD80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EC1B7167-C523-472B-9692-85745FB63CC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A914FBB-14DE-4D13-84AA-48BE3A8356C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66F5F5A-B656-4017-8951-0382D7FDE0D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E3362519-12CB-4DF4-B277-9F963F397FE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F1C4F012-3120-42EC-945B-CD9DF9F3A9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3E45EF7F-FEE7-4C61-A8E4-4106AE374AE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A74EDFD-B4F6-4736-8E0F-7B7159EB79C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51BC9EF7-80C3-433E-9466-2328C50B7ED7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F53D3D25-8478-4BA7-983D-10A7F7EA0F3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715D9658-5F99-4F8B-9031-80BE07EFE40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BB255F74-6A9D-4E60-8E99-E49FE6019E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87220D71-80BA-4CCF-A5A4-64F949036ED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BC39382-9152-46B3-ABB7-B31395AD3126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218D1F1F-8D3E-4279-928D-669B3DCD1FA3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C96AF369-DC80-4250-994C-F1128B8415B9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208D8E8C-1DF6-4054-9171-1D4282783BD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FE67C2C-D5E2-44FE-A506-C73C53C547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7C1156A7-C216-4C5A-AE1D-1FE30EE522B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FD9B691C-DF01-4164-A9F3-419282B855F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BF23F799-7016-4CA0-82EE-A7B45D7201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F01C1364-A713-4A79-ABCB-5F9954FC72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08E11342-94B0-440C-A6A2-E58BBC40F7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6CB1071D-436A-48DF-B73A-368404D0C6DF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6DC2B112-D519-427F-8354-567554D6E8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487694A6-2AF3-4342-B85A-6AC540ED210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97C4563-B8E6-4F39-AC66-93676804A9C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C5FB45A7-E4F0-46B7-9A13-B4B28E3D649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2054497-F88D-4FB7-9FD4-3E25C238E23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269EF087-3C23-4C2F-B6E8-C16B8AA07D3E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2013247C-F90E-4BAB-96BC-AF5C2A115658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C8094ED4-41DA-4610-A5A0-5FE6AFE0964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62C1DF3D-D01B-4AA3-A5B9-2BEA99CBF62F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B1CFE03B-04CB-4AFE-A7CE-0106D3047F1E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8E23A213-5230-4499-BB0D-020B88D5E549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A2FCBF0-92FE-4DE4-A962-5721FCABF838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CF85032D-90F7-4998-BEEC-6610776C56A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23CBD6C8-F435-4F92-AFEC-0E29ECB057D8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8AA2CC19-10B5-4D65-BC30-E1CB2D3ED894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25DCC9BD-D516-4732-89C6-9E2A12845A0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9DC078C5-532B-409E-AF5B-07055E7EB4A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A8C0321D-D7AA-4529-99D9-9851565B7BF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C707DA01-EB3E-415B-911A-915ABAD48C7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86B6CE6-6D6B-4373-A9A2-BCAC3C4E84D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9A0BBFBC-8D0E-44EB-A2AB-96E37C816D1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ED24E6E2-C16D-4D0F-A29B-4A2B7AE3FAF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0F99F5A6-A52C-4630-BBE3-3939FB04245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ECD16C9-DF07-4A9D-99E3-AFD675D37CA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3D8906F-0394-43AE-9787-E8F4328E5BC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B802A691-372C-4282-9356-2A5F640B52C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C946B92-DDC1-4781-9DF4-B696DB67C1E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C1FFF319-2EE6-4ABF-8E76-50A620DD655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656535D-BD04-4193-A48A-0634BA5BB87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7EA2755-2499-4ECD-A6D0-D3B07139A41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1EB8568A-98EE-461D-AFA1-DB94AFA994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9F22335E-52B0-4F40-ABAE-4D87BC2938B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1FFBCA19-06AD-431F-82B1-F1079425857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FB7F6AB2-4B24-4C82-A338-05997999030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EFEED4E-7C32-4530-A247-8237171C37F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4DC3FCC8-18DE-4820-A743-1822F32458D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EB9DB99E-6F3F-4715-826F-FCC9251EB0E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1DD0D051-7B0F-461D-AC49-2A064F81D43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FCE2E5F-4F5B-41F9-ADCE-8A6B9113EA3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D55A53BF-82DF-47CF-A6F3-E573633B674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F7298B8-EDD0-4105-B95D-3B6424BB7A0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FF51D081-74AF-492A-A9CE-2E0E73D393C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E5C02482-DB75-430A-A384-7B971C44420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33CEC2A2-A39B-4AFB-A81A-0C37B3C521C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938EF1E9-A6CD-4DEE-A279-C4930410CF7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A763044-2B8C-4CBE-A579-45A703F7B9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4F716F49-552D-4C21-BFEB-8B8E9D2DDC3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7CD35C3D-D46F-42E9-9AE8-5D6D96B255A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BF34DA9A-E029-481E-97F8-FE22329C8F2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D51551CC-3E33-4EFE-A2F2-EFC246E14AC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BC660909-DF80-4D29-99F6-3283378C7E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0D11AC9B-A231-40C4-8206-F6489706C08E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7859098-2188-4D4E-AFA7-8592A8A2AC0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9BAD103C-D897-4A53-9F6D-B8F8A13B7E4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179CF98-2A50-417B-8E07-4C26F4948D0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3BDDE05A-47A6-4195-A203-FFB7C7C1D82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2544E065-49AA-4F04-823D-F7161C5CA4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8C15DE5-FF07-4776-A3DF-BD18936CC06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FD0EFE40-84C6-4585-B379-D1D669AFF4E8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096E3B39-D1F6-4325-B5FB-E34B56118909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9BAA8CA8-F678-4C1F-92E1-78CBC7F5D05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297B643C-840E-48C8-BC27-0C3DD333701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C0E3D80-F3FA-4582-821F-078319CC97CA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288D91EE-47A4-42D7-9524-92DB863156D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4727B46C-A7FF-4A38-AC1B-14499B15E83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355AD054-7FCF-4B6C-8E4D-7B403CC20F3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4E14DD89-ECA8-45CA-97C0-F28A641C4A9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8596EAC-4962-445C-8083-28F0BE18908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4E8E4C80-D685-4BC4-AD57-F1CD1DA731C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7D3F1C5E-FA33-47E3-B2EB-13D79A5736C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4C232ED3-A0E0-48D4-8C3B-E964B237FD3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106FB203-8844-417F-9FF6-5E0F46B5726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42D2480C-269F-48E9-ABF2-1BF0BC988F8C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3665D9C3-E165-4D1F-A58C-37E5C950517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7677A4DB-7581-4A92-91D5-1B3ECF07F4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1E4EA1C-88A2-46F9-89B4-5995E91E4C4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A2C9E238-74E2-45A3-93DF-CE6518921D03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A7D5AB57-F1F3-435A-BBCE-D7B844697CF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FA1D4901-2C74-4FF9-8379-7C4700F1DF1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5577FE93-B920-41A4-85C8-77F91CC0EF3B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56508327-233F-4135-9272-E2256322401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70D01F2-0977-4F54-8657-F2A6F9D16DE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63D7F76E-DA9A-4F9C-A8CC-2E824D67850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4B457427-1DB1-4E8D-A41F-FE91B85287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063EDB7-6EC8-449C-A653-910B1D06F6B3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4B2D6AD7-EAF6-41D4-87B1-5E3F8B7050C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848254AB-0B28-4CC9-9502-FAAFE592174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A3B20BD9-3E16-40AD-9DD2-5D252E48D9C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2D01D16-E973-4AB1-9DE5-A1E6AC147F5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9F560AE-6A4C-40E3-BFCB-E95D2D3448F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8AE4EF29-6361-4D36-A546-78E3AD02657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272AB4BA-CC05-49E6-AC03-7F70996B9A4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C7209D6D-32AB-4BD8-9A47-0EAAE69B6EB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EE362EAC-69D7-4FAD-860B-C46171DBAEE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994BBF83-742E-411D-9985-AD3C12B7228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610C6D9B-B170-4699-8883-E8517FB9688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945CED03-9969-45E3-A6F1-1CCEFBA10BA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F7B9736-F4F8-44FD-94C0-365D0E12AC7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367DAE31-FD9E-48AD-B6D4-24FB69634C7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ACD978FE-53B8-499C-BA28-F7D190AA2AE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E824E23C-44A8-4EEA-9596-1FF2AAC5771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78CB8133-F898-4576-B9B3-4D41C52E00D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C170842-B28E-432B-85EB-FEEA5BE6E3B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98D6BB82-0319-4046-B87E-BBFA73254C4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1057FEE3-6FBC-45ED-AE03-88987E9F234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7541C91-62F0-4667-908B-551BA226BDBE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99E31E47-047C-470B-BA95-D170EA6F82C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FE24BCD7-3A08-4370-B5FD-F7B977729E1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E5564B2A-1CA4-4BF7-9377-DE56E3118D4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9ADEF4B7-9A95-4EA3-A396-F3692EA8643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9A9813EA-EEF7-4567-8518-350E02E731A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B364C5C0-8F9E-41BA-9646-3631403CB5E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5B378C4A-71A0-4378-80D7-0ADFFE7AA94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0ED4AE1E-A2C9-453E-9B07-7925138E1561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A704AD4-721A-46D1-AF47-5C6984E93E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663782C7-24A2-43A4-9201-B1A92492C77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D9756AF2-0C3D-4250-803B-593F092B136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EFC3111A-2DC2-4E5A-A277-100994DF96E6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07116C4-F168-423E-811E-1B7B56DA47F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863E5C2E-2AFD-4130-9688-F5BA978D5EB7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61058D3-E57A-419B-840A-4E6461A4AC7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510D187B-BFC0-4EFD-957A-9F5E0D22B574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DB928498-8D18-4CE1-8ED6-FBC1DD84B76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79BCA824-7418-4AE4-85D9-1FF993C7F5E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1AB513D-8C79-4FB6-97B7-AE0FFBA54C7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93280A54-798D-4A12-ACCD-B6138723FFD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46F4C642-8BB7-4257-8E9E-191B1FEDB0B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7F18E42D-E9C0-4A82-A79E-8504D12D8A9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AC8D2EFD-CB64-4DA8-8C30-7C5A68310B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B0FD910-3866-4A9C-8213-C11F0A4FE0C2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3C640D2D-E056-4244-B576-D35E01BD8EE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DC246AA-FE21-48CF-9D7C-820F5FBAA7B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531CDDCB-8D58-4C9F-8C44-CAFE29D70A4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EB225E25-52EF-4465-AB2A-2BC91056B18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459E615-E43B-457D-B760-B2680BE4A3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B73BC0E-9F3D-4635-8FB8-DF632D130D10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C816B8FA-A99C-4F03-9BE9-914F612AE69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D9525F05-F39D-4115-BD99-AB539F48135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0F549312-D6AD-4E2E-9117-60E47E38208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8FD9262-A1F7-4A6D-A17D-A1949E122A54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7E61ABDD-D179-46F2-B3AF-C055AFB11BA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92BAF2C7-D134-4ECE-963F-791FEAB62EA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7458C87D-6D68-4F38-8B83-7E55CE58BF5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DFAAE85B-AA44-4413-AB13-D66512AA0C6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49A8BA8F-D0B2-470B-9D2F-CB941EFBA05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C590ECC6-DE18-4160-9C3E-4CB480F3C8D9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C0F6979C-DD9C-4F48-9A88-CCE27C4935AC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6D28BB0E-1183-4A7E-A693-BB4A31777E6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DCC419B4-5F6B-4DFE-ADFF-DFDA9C21A21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5204747-8C86-4591-A00E-7BD65AAA673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D76FD82A-5772-4CA2-B898-53A348D69DC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45BA4A5-BF8F-46F2-8E9F-71DA04880C8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764221FA-7F6C-433E-954B-FB2D3A38CD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A7B71B4A-6FA4-455B-8D43-42B7FDBE364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59167220-6294-491A-BD61-60F7F4D8BDF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8028ED9D-C0E0-488C-82FB-64F2496EC44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4FB33A3-7A6F-45A1-9432-3E7CD414D3B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9B5F9DD-A669-43A0-8A83-384184BE3C8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DD71C7AA-F674-427C-AD6E-ED9DDB4468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CA5DEB51-06BD-448E-A717-12F28505634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8A94D526-C23B-4338-9861-BB29482DD525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FDDADA0A-56AD-4E07-B134-E5E96EFA3559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F53C62A3-7F2F-4AA7-83F7-E3202A380F2A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D9B17486-B854-4815-9703-BA8D9B8A5F2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FEF91FFF-3235-4B63-B1AB-8AE889BF43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ECC4281A-E9BD-4068-84EB-DAC0F416FA3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FD759C1F-CE25-4C26-91FC-C406FB0754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3C81551D-4E84-48D4-A9A5-D1E4F3C1B67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2225AC0B-B345-42F5-BA53-5E1527DB51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38CD38C-0E11-4525-8F78-109F7D58F59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0822F860-3484-4D4F-AE48-4AF5F7182351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F049185A-BD7A-430D-ADDF-F5BAAC7E2D4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25157EC0-AE07-44C3-A145-67A4A159F8D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E8F27969-8498-4B82-B35D-AE3713D613E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B55A41E1-1BC3-48B6-B61E-5AFCA7C6E3B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0DA53ABE-A367-4647-BE41-EC543EA0AE9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5F6713E-886C-4694-9811-36DB62EA0156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7E5907B2-DA54-406C-9DAB-C83AAB02416B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C4A202C-D56A-4832-A8C2-952B0E8730C8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D0CADCC-8B84-41E5-8BEB-61D3ABA7EE3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77CE3151-7ACE-404D-AC00-F0C02748CE31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8D5B7AF-A80D-4D89-8249-4B8208EDBF55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B8ACBDB5-0E8B-4525-ACC2-DE03A12D5DC3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F6510014-03B5-4643-AE12-762E1DE80AF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09AF171E-44B7-4330-8331-18757B06520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C95FBED7-1B24-4D11-BD5B-32E5C4583694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5D7C8EC0-43B4-418B-8BD4-4A6683580A2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1CA4F1C5-E382-4EB9-B755-28DC48DC7D0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FD5DA62C-E71A-4FA6-9C5C-F90770D5A4F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82B0BA1C-8E4D-4786-A64C-E3375476CC0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4029C655-3015-4450-AC78-9C68D0DA385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D056A0BE-C49A-466C-8D8C-F978B6E9C60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1B47CC53-CBCB-40ED-B30E-FDE666AD680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9175CBA8-01E6-4AF2-8CC7-F684B2C0519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70DA765C-53F1-42E6-9F0F-0E4B77963A8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3028F4D3-59AF-44FB-ABA4-B062649A470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95C6067-E925-406D-8D88-D2F77D17D6F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F64EC4B-481B-4D49-A410-AB9FAA27C92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F4456A92-E030-47E1-B049-492CCCC661B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06C3364C-3A31-49DD-A400-38091120C54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4CDABE47-DA5D-45C3-8807-82F7F34B882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86A6C81-E388-403F-929C-481E1711600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B1741132-CF15-478C-8BF9-F8832E42FE3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1CECE17E-52B2-4A01-828A-AB940E7B7E0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696CDFB-4F2C-4FDF-817F-95B91127071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C2E8646-948D-47DB-9DFB-EEEB7680D2E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EBB1EB0D-432D-4F8E-A93E-F64C6A71D10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60FC0A30-48D2-43D4-8F40-B616FB28F30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D6126242-BE4A-4B74-A12F-E6BEED8F208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C9CE92D1-3DF1-44E4-A12D-BC0246B8B80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7B9DF0C6-03BF-495C-9B7A-08692B70F73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81C4F3B5-A2B1-4DB0-88AD-EB14B507F52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B24FAF7-EDF7-4AD6-B126-1FF5BF56B12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2493A7A0-BAC5-4602-9214-EA3051966D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A70A972C-1FFC-4340-8930-396473B6FE7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89CE98F6-E570-4B2F-B12B-5F3099EE3E3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B4BD0E2-9415-44D4-B4D7-EB6B6F16774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30E637D0-052B-4954-9DE3-87662C72725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0FE00A0B-77B5-44CE-8A19-5F23638AD32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34C1D8E4-76B8-4647-B44E-931FBF67FAA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A9DF9CB3-CFFD-4CBA-ACB6-694E924E557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BFC27E3-D6BC-46AA-B9E9-FF1DE9C47F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FFEE123-D2FA-4FD6-BBC1-0849EC3ECB4E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76843E67-EBC4-41C5-A4EF-1D567C3552C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2A0EA72-E4E6-4E0C-B0F6-18132C7E8A0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73980124-1F7E-401E-A772-0A18C5AC6467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1E6E52B1-340D-4A93-A04D-B18BAFCAE28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05510A9D-EA8D-40B7-8294-31459AF838E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90ADB161-9F6A-4C1C-9197-DEFC0869D8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310CCFCC-8983-4FD4-9719-81D94F0063A9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2C7C66B9-8F2D-40AB-8005-1E14D38B77FA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9A42111C-6540-4E2A-850F-5385A0BA458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3D537058-0593-4A2E-838E-70E7D0E4C48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65B2630B-6BAD-49E7-BB01-361CBE4501DA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23AC5A58-336F-4ED2-97D7-E2E66C93464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AAD2370F-DFB1-4F51-8652-37993CF0FB8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3E27A42-3CB2-4DFE-B231-996B79A8AC7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309C4595-6CA7-4DD9-9B36-DAEC9521F922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828E9F0-EFA5-4D22-BB2E-021E7B0F87B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42CACD1C-9C8E-48B9-8849-411EA4E50C1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87DE8CC-370F-4E1B-A36B-DDAFB26BEF9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1214958-FB64-4F0A-8CED-CF53BAEF930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DF077857-641A-4941-AB5F-5DB645EBFC0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5E6B7ACB-9BA7-49D3-9065-7A85217A680E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5E2CC789-FE1D-4A91-9F03-84211C23B56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7B4B5C5D-EFF4-4FC9-9CAA-8291931072C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44812187-8E64-418A-BE91-EB43831F69B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5F67443C-6713-4EDA-8723-015A13CFD9B0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7283A57E-3CEF-4DE1-9BB0-39A92CCFB32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8729280D-74B7-4F09-82EA-BBE7D4CE34C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B19E47B5-A810-41CE-B9EA-81069A32E87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E085D6E9-ABD4-416C-B61B-D5F29ABA0C7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F91F5D6-2602-40DC-ADF9-2463EB5AD1B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AB94360B-3D68-47AF-8C43-9513714250B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4EF0C574-8225-489F-9BEF-184C8F9D467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7B6D3B8D-ECD3-4845-93D4-1B136BCEDC39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ECDE32FB-343F-4A1F-A5AD-CBEE9324F35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923E9C0F-DB49-4C22-8559-EB5575CBF69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3940F041-A1CA-42F7-A6C3-51F88721692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67EDCBFF-9B76-4D69-8DE9-8A6D81884A5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D5CEFFA-3069-4F65-9808-D77B5713FFA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9F8040D7-0430-459D-8A30-BFF3459A1A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E95C6C1-F72C-463D-AEF8-EA1F53587C0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BBD65CEE-6872-4A16-886C-6DA9B7F8773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FEDBB288-6A9D-438C-B2A6-13B3E8D43F5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188B1C1C-1AD1-467A-B31A-23ADE24C408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7BE24810-A718-4076-A7E4-A332547A131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406A9070-2879-4975-9D8A-68C430EC484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6DD534B9-B027-4D5D-8FD0-5B76FCBA64D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287DD32-D782-4ED6-8ED2-60BFE765C91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61CCB52-FE54-4D64-AB66-53E8E935723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A166217C-3595-472C-A145-2B9BA6C7FE26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88B8EFB-DFDF-4BFF-B0D9-B5530F73C6CF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A4D744B5-B6C8-48FC-AF24-DAAE8367E7D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A4C9F955-055D-41B9-8517-878874B8E3D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E39A4804-C5C1-4D1D-AB38-DC28918C6793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4AF6512A-1177-463F-B0A6-CD92E93F80E2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C61F68B-80B1-40E2-84E7-873130C144E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9661C9EF-0795-442B-89CD-9B53A598151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638DD900-6457-49E1-B4B3-887D4C6A394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B2E08B92-35BF-4E53-8D47-A35582516A7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933FE0B6-83A0-427C-90F8-70EB97F4BF7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F6B94D50-E280-4B8F-8245-68D812B736E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DF23DBAE-0BB1-464E-B8F2-7B78A820C51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A42B5A73-000E-4C32-A490-170DA3E62CA3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DC67F16C-AC61-4918-BEB1-DEDD284F44C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54AEA9FA-5B60-4646-BEB9-26EDF0A6D70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7A2EFAE-2A38-41DF-AFEA-5057241B65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AEF3C9D3-650C-4D7C-B8FB-B0E4F3F02F74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FC1CEB60-E55E-4165-9DAA-7A9BA14A11B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FDE9EBD0-4604-4E63-B5E6-7ECFC562A117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BE379612-5832-4A04-A9C9-B00F234C2EB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585E8B0-F6D3-4A9C-96A7-3F63F981F9C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9652D7F-957C-43DC-81AD-14D098621CD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24218F5-F6F8-4CD5-9509-85FA3B884CF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FE0981BD-D74D-4887-A56E-E0D0381F603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7151A2FB-5C53-4988-BD3C-F584611D141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008EE0F6-B73E-4356-91C4-88F6013CAD3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4371359C-81DD-4531-9A6B-4A38DA82FDE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2C9662B5-8901-4E6D-A6F4-F5C75DB8C08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9A32D8FC-40F2-4640-8A90-6188049B3418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37A917A5-278A-4742-9251-FE9D1B3411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FD34F8B-07DA-4D72-A3AF-3BBDF41D59D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FA1EBA0A-1BA5-4807-A3B6-F79C7BAE3AA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21B4F014-EFCB-4B80-9885-43B87846105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9FA3A275-AFEB-49D8-A508-978436ABDB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5381B211-E17E-403B-BE6D-119FF1B26C40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CD8A2309-334E-43E2-94B4-1CB41D38458A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451EB55D-5374-420B-95F7-1256EE99F527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097D1EF-E2E9-4F20-A6F5-1838CDB7A44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A3E97D53-ABCA-4F48-A92E-A85FF225114A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90AD58CD-721A-4A24-8483-11C62509641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A59FC0DE-8677-48CE-AF4F-2023F3C8C9F9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3544066-EE97-4EAB-BA5B-EBF943B550A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FDF76FEE-AD4E-4E0F-A34B-BEC9D1258B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D2331D18-358A-4C13-AECB-356EFAB24F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C5CFEEC-DCE9-4997-B0F0-86D899CB025D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BFCE3CB-E9F3-49F3-BC9F-36061B5AB6EC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1B520A0F-324B-4ACE-89FE-93B5037C233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255451FA-D914-4823-9A16-100667EB5F6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EB6221E-8A31-4714-A6C9-976354934D9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23E83E5-B12E-4D39-AB10-3F822BE0BD3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332BC258-85B2-41FF-8EC6-2706EE42096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55BDF7B6-4450-4D7E-B664-F7E4064150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D490D04E-3D1F-438B-94CE-503C16D0AD6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2743CD82-42BD-43FC-9D8B-B7F82224A7F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A67D4B1F-5F43-4995-8A41-298A87F1B7EB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6FD21AB-E88F-429D-9B24-C7D5ABF841B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2856E2D6-8DA1-41BF-B3BB-248CA15DD51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B9FC2C89-8A0C-4333-8C76-C1B380DE14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1AEAE94C-6CA8-4C58-8B31-01614E6FB44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D27BB61B-AB69-466E-B813-21FDA632AA10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B402192-DE92-4BF1-8F12-20888FF1C4DC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3C50DAAD-CA62-4BB9-BC0E-8CF60FBDE9C8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AD3A6635-3692-47AB-B6B0-FFB83F2547C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A5BE329E-1E18-4082-B488-55DCFDD61D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EA3898E-D6CA-46EA-B6B3-5239A55C766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D84C2A7-EA37-4ACE-8690-6AF82F0F147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2562905-198C-44E2-AFD9-31B7F3AB793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F3D34B09-A32D-46D3-9F90-C7A41CE3AE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B06BEAC4-DEA1-4FEB-98E3-C109CAF52F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E6561F0-5C11-47FC-9222-EB01677AE116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CFCCA3FB-42A5-4A3E-9D40-8B116D74313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2AB5D1D3-8F24-4911-9318-C73EAC60711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A10A767-72E4-4212-A561-3CC49313B0B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6D6586F0-6A7F-4EB2-B476-64EF3164309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6CC25753-F9C1-4389-B9F6-43BA0BA7D62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784A97D-F3E4-479B-96FD-7057268915D8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948E7B08-F63B-4F23-BA71-B03B88C0531D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071EE1BF-BE9C-437C-B06A-B0285895974F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9BDB8FA8-D010-409C-8B3C-04BE88F89473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46123E59-996D-420D-A5DA-86AC757E4DDD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AC167B81-E2EB-4ED6-A231-20847C649D4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DE8627D-A861-4D1B-8559-0A7290B90060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2765C73-A8D6-492B-B2A7-FE0097FC4D7C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8989521B-F2E1-48B4-A92D-475F2B3E867E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9D793104-A042-413C-BC50-B8D113A14F2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08E238F9-4709-4F40-A593-6B4347C9891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008DC84-C4F9-49D1-B2CB-9C3C7C70C1F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782F754-1046-4D3E-87FB-704BD9EBB6D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3965B54B-9B96-449D-805E-8D477D96445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A4D68B60-F124-4F6C-B258-687C8704CFF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7CBB8B1E-551E-4B99-AF7B-C7AB8611D68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7510789-BA27-4939-9BBB-4F215E61B02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55F78D89-CA56-4F77-B503-02EDA63FD07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759CD9CF-AD16-4508-9AFB-4090647DF8C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6D14A806-8024-4D47-956C-5313BB67685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9710B102-3770-43C6-AE64-7A50667CB12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053AAF74-E551-4A28-B23B-B716A8622CA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FF0AED7-06BD-4A10-9EAF-ADB847C921F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DB54D4A9-6849-4A62-B563-02BEEDE2923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33A17115-A92F-46A6-9D28-8DDBE23E4D2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404CF0A-969A-4D2C-85EF-956ECEDC9B1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A980BDEA-9526-4F3B-A2B7-4A67D87028A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CDBC677D-AC7B-4D19-9A24-6B11F14BD9A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4102A2F1-12FA-49B4-86A4-487E86E91E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BB5DE0A0-8AF3-4A4F-A683-56B807E4C17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248C63D-AB19-4473-AA5F-F2C87BEF7A2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54454940-566D-485B-9EF0-8AD2AF1BC42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956A0220-1F19-464D-8D90-809EE46E396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2D4F01DD-BA1D-452D-AE60-4DE034F901B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96A525E-AD61-46E3-94CF-781761DE368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2CA22DAF-ACD5-47AA-BA96-F03A998C485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A4FF7098-9EC2-498C-8E6C-452E6CCB94B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7142C47-DC68-44EB-BED3-0FEDCF909A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F0AD0383-7F1D-4B8E-9AE7-0F78E70B596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D75C6DF5-2AC4-4BC0-96D0-E4D4B26E1FF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D31030E-D505-4BA5-AA04-F0D39D5B08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BF0F0DA2-105E-4C83-BB11-6CAC9B19516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73D34C05-A086-41A7-BDA2-F4C4C51C4DF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A7A7251E-9458-4893-9DD6-BE8A1CFE31A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F121F59-D152-460F-B092-B813A25904D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913BBA40-28ED-48D9-B0A3-F5FD1ED857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4FCFFEA3-D043-413C-8EDB-C112789CBC56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9D5A658-7479-4E07-A9C1-BB987C20411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D7F4E3B-614E-4027-8904-E16DE813A94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77EECD1F-8568-4B02-81A4-AEFFD89C7479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D2B5ABC-9995-4AEE-90B8-29148EE4382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CBBFEFC4-698E-4E27-AE9A-64BC80BCB9E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5FD37D88-2AE7-4533-9455-C90B94D9DB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0B27D64-C0F4-4629-912E-393430FC7C78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4EA6433C-626E-4760-8B8D-3EDA3016FDC5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63D70F1F-D3A1-46F3-8A88-5B4C77E7638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BAAEB92B-8077-4606-AC6F-2CAEF22B163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B7ABF1EB-1505-46E0-902E-7206E4932860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15D783A4-612D-4D64-AC0D-2C2156C8DFE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BC50358-3E9E-4604-8283-75AF7A7320D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01131B20-9B31-4A15-8C0C-00D3B424A7D3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DED4367-450C-47C4-8B66-AC70DB89BAF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93E1C2F5-05E2-40AC-9EF2-2ACF6A70671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3258082-BA3A-4B3B-B3FB-0970FD2732E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ECE32F4-5EAA-4A83-AEDB-CCF1FD83006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5D3A4BE9-C859-4556-8F81-C7D15A7B909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D8E38934-5AA3-4363-B5C6-3F5AD21E249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A9D429C4-2A25-4D53-8294-FE89D83BDA5B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734E8E03-2332-4443-92B3-8CA4A7C1C4E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AD52236C-8F8A-4C63-B5BC-D08EEBCB58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5EE71920-A310-45C8-97AB-7B72DBBFC3F2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DA0F0F20-4ABB-4C69-AF5D-D583D5385EC4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B6E4467-6223-4BEA-B87C-5900D15C80D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B07587CA-BAE3-47D5-B744-C00CD7B6ADC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BF3F12B1-5455-4222-8D88-F686A5944AD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C8B98CA3-D3A8-4F2D-9D18-99EAC070463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6EA01C73-951D-406F-BDCA-C841F6A556B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85F08629-48A9-4A16-B5C3-58EFA4BBFD1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A00D12DA-DCD7-4F47-A2FF-87344A33FD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DF830FAE-C2BD-4460-A247-976398B1A17C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65736312-58CD-47AD-8239-1C3AD697D1B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EF146DA6-E4E9-4423-B3A2-E1E953AA3A1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59118CED-02B0-4D27-9326-59B5EB3EBD8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568D680-4323-4278-82B7-BF8E3C3E3B6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E38D7A10-CA81-489A-B775-BC51A838D99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228C3FB0-1BC4-4841-963B-8C6B7501ED9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673DABB1-9720-4FBB-A76D-9FB9189CFD9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D6B65D2-7A0C-4350-B487-00D4A2ECC96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58F21EBD-4592-46AC-801E-2B46C3FDF7E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AC2B8A83-39DF-4F4E-9B77-2C1303AC20C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86E053D-996F-45F3-BC82-4AC45B27DF5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AA8B4F68-F4DB-4136-A896-8594832B37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6CE81681-C85E-488B-8B18-E2943991386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2F140040-38EA-4932-BBA6-A3FF09264C6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7F60E87-0AA0-4291-993B-44B220CB9D4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2C089B9-B4CA-4AA0-A72B-667CBDB9CEB3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47526639-FCA3-47B7-BC0A-E2113482FB41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BDECB370-BDC4-43A3-B912-165C01443FC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ADEBB955-4AEF-4141-9526-4DFEB6DF6B0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509C9F70-2F7A-4FDF-B835-AEA23DF93F49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1F3A1A0A-C191-4B34-AED9-5261396D95F5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DB1A179-1328-4250-94AD-43D5D89CC66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FBFC886-3E9F-4773-940F-153A6CDCBB7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C949C525-9FD2-4E0B-BAFF-E1D563C2761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BAB52BA-5B3A-4FCB-8AD7-9DA40E44702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B10867F6-4FC5-428B-9BEE-AD296D2FC48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6DE68CD0-1332-4C9A-B9C4-4493FBB095B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6B25F93C-93CF-4311-A858-28EAB7B2BEF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92437E52-A66A-451E-984F-A27859EE0EA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C936128-1D5A-450F-83FD-63EBC9B4725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5D4000FF-9C05-41F1-A802-14FA8AFCBC0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95E74F6-1ED5-4F14-A907-0C60DD3ACD2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DFA82A6-B36B-4D88-BA3C-64B5CB3E522B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1081B659-B003-4194-8B36-3D83B8ED344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CA665FE5-9EE5-4A85-92E0-B17D76080ED2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45891373-FDE9-4CB5-93C6-1D8B5B10837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EEDB6BE7-65F2-410D-9A5B-A2C48BD8A14F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5F32341-84FF-455B-A4CC-82DCA727E5C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5A0C73B9-FF07-4334-B350-07C4BA50014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F5007E79-A9CF-4043-BCDB-5E2453BBBD1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6461344E-9D17-4CC0-A755-8E56E498DC6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19B59C0-A8EC-4916-84AA-A0999179A50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2A14EBE-17B2-4370-AC37-5D816ECA64A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98091A4F-9522-48CB-9AAE-C49170D7363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BEA755D6-1FEF-4D8F-BCCE-3486D0044F7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AF91AC86-B5DE-4B4C-B47C-76F920E575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C54B0548-702F-4A63-B35B-8CCE35CF241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8F4CB887-0D47-41CE-ACCD-FC48B6C0AA3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070D771D-19DD-467A-A022-D788EB5E66A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1D608951-44E3-4C7E-8AF1-22414EEFA0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E6639DF8-0496-48D4-8097-2BAEE3DBB79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7D41BBFE-5863-4C20-B3D6-49350CCB8B89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B5AB207A-DD0E-4447-AE2D-36A37F5DFF29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C017D16B-EE80-404D-9ABA-F00B5414E1D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A90947EC-D9C9-4576-80FB-0563D15214AD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6308BABA-C968-4109-8D75-66B640E1E72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F463EBC7-EE32-44DA-8F92-AF93503FBE31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5883918F-B6EA-4832-A62A-081ACB45231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AC1C326A-982F-4A1E-9ED6-7C95827E8A8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756F8CC3-9BE1-45F2-B062-178C8D20DB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5305C5CA-5339-4E1A-964A-BFE0B1F499B4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63A36B6E-52F2-4B6F-B525-1659C0AA0359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8D530875-3370-4648-AC39-45E1679A5C4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CED5BFFB-4EB3-487D-9C83-40FF6618922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083074C7-D58E-4FCC-99B2-AD8467BF804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BA17A1C2-2C47-4126-AA3D-DDE9C57A031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A26109A-7CE6-4587-8B3F-1158B7BB549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05F163F3-E63D-4E68-960E-7E988B316D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0C428C9A-E356-48E9-98B5-788796BF720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5F287AD7-0E47-44B9-A6E3-B9926BA3CE5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3E5A87EF-B1AB-4505-9709-0A11804155CC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B4846A3E-B6E4-40E7-91D3-4672F864FBF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F5A090D5-B6B4-40D1-AA2C-200722BA90E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553E4EB-DFA7-4197-BF33-86F1F2F701C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83A53CF-B1FD-41EB-BDAA-47EEDF9739C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3B59E4F2-C11E-439D-8346-07F57D28B105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D5D65C01-152F-495A-AFE3-24EBDB032C59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923E6F2C-0705-425B-8849-A9B975FFF3D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15BB5059-5547-44A9-A2D7-B534D36E921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8D18A633-AF9D-404A-B0C5-1769792F3D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EFF41D56-BC18-4078-9CA8-02473D540EE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49556165-96D7-4390-B3BA-6F60FF3D95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21700943-8F7A-40BD-B34F-46D924DF827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A3C548F8-D736-40D4-BEE4-AB6C615CDF3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56443067-9AAE-4AF4-AD2A-CA36A42B986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3D238D52-2AE0-4417-94EB-AD16A80DAAD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C45E0BC3-0A5E-4842-85E0-C4820F0221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4822137-B206-40E4-917A-6D6842E5907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3396D388-9C39-4682-AD95-B4FC763CCCA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0979CDB3-FCF3-4170-B657-5527CEBCEB0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3A407206-8EA0-456A-B901-FCDAF1F8158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FA63EDFC-2FCB-426A-8D96-A1B04CE4EF7F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7E436D8-76FD-4908-9BF6-6F1C17575B4F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148228D3-4829-4E9D-9A27-1DB1B5B0B4E8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118439DC-ACFD-4BBE-8358-D1E1A96E2825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5CE74777-5887-4456-9771-179F4DC1E57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95A95C87-BFD1-4FD6-87B2-041CDB0682F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1AF52A4A-8B23-465D-B0D6-5B67045320E7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F81104D-7007-449B-B363-C2ABBEB2AFB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0B52F9E-3206-4453-808E-E73FFF9576D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6D35C8B1-E061-4386-A124-39AE50A8602E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2946F55E-42A2-4DAB-BE21-B3569A34532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0F76588-8DA8-4480-B3DA-AFA6B3241BE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1B61AE1B-B3D2-4EE0-B6BA-2B6F483A00C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6F8AAFF7-08C7-4204-9000-818DD6134A8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1867F85E-110A-4183-95D9-772AF1A00BF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88E369CF-01CB-4805-9F24-CAFA32EED81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00D9DA93-7D16-413F-B326-F3D967313E2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32AA59C8-76D1-4786-947A-DFB9ED5C1CE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15B0A5E6-332B-4C90-A1F3-D1F3ABFB358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0B51FE61-43F6-47B6-947C-26A45D8D91E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4C773EB7-5C69-4AE6-A8AB-66BBB4A671A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A821A2D-754F-4BBA-AF92-C5355EE3E15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9F11F8F-660E-4BED-8217-5F0149607CD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CBE2C788-83B9-44E7-ABED-8443775E71E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2579331A-FA7B-4C1D-A543-83346052AE2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BF85C000-E560-4E85-BCB8-E14AF0DA580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6C28B248-07C4-44E0-8D80-F00A3ACCB3B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CE6F66D4-EA13-431C-9198-9FE9930C75F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6346D82-8A86-4456-A33F-2117A2C3C96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15F2440F-EAE2-46C6-80D5-E95F7006820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F9DF4AF8-ED52-45B4-9466-BC9323A0D8A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FC4B7F5F-1E43-42B4-B2D5-44AA0FBFC52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79F4C90B-8CD2-4346-AEFF-675A49DF087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E51C3D95-EA41-486A-A513-667E0F5A7C1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2E820BAE-CCDC-4416-9891-68BE69A0692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3A9790AF-E334-4B78-8A51-CDDB069FB60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B86FFFC6-D1D7-44DD-A0C2-EFBFE36B23B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92480CB4-67EA-4803-8534-88EDA182C18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0EF4A255-FDDC-41C8-A9D6-D95024ECB90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6A1AB6F6-EF95-491F-8F19-A2124B2770C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8D064AB4-7DF4-4085-92FD-8AFCC71695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8C9E00AE-7BCE-455B-B8F7-738F9A118CB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91009186-06C8-4716-967A-478944FEFA3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C7FE104-14FA-4BCE-8383-E97ACBE2409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4657655-007B-42DD-8529-792B5E0651F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BC2DD21-8493-4FA9-8F39-6407D6B0AB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56BC766C-3820-449B-90E6-B64D4D35D3BB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264A2AE7-9606-4F0A-91C6-B6B3E4EA62A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651CBA41-A64A-4208-8DF7-0BFA2AA3A07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09949DCE-8E2C-4401-8F9A-7C2913CEDE94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95E6CAA3-EE29-47D5-910E-37CA35D37DF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02B397A9-D65B-4157-B4C1-A0289A73B8B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7C46C500-2D2F-46A8-845B-5657BC29AE4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D2CD2144-CB27-4EB6-9682-1F57166D70F9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62D30AFE-4C86-4F90-9FD8-3E614C783661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B0183AFB-4562-40DC-9439-26BB0F5D5E7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F7CF55C4-BA19-4675-8354-595C02C12C9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8A8D9EC0-617F-49EA-BDBE-79AB709AB31B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66231CCD-CADE-4F76-ADF9-A48D6B64C39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3B4203B7-D383-4AFF-BB9B-41B2F5B621B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D67D637-967C-4B04-9BC4-99E9E65A2DF7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7BE1992F-8C7C-410B-8FA5-CACAE35A481E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28456F8-F508-45EB-957D-9396F5CFEDE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303DA7E-F296-4E13-A210-E062378BEB9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986D42AA-F5AD-49A8-AF42-1F0562C6012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4CA392C5-1956-44A7-BC61-3488685AC3F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28025249-514D-4291-B1D9-8711D8E4AA5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4711C813-1B40-4950-9D87-A2CC8480BA62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92D8F0FF-7327-4957-9C79-3EE5B76E4AE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82EA81FB-AB66-4EF3-88F9-6973A8429C0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1F395FA4-3863-4B22-9F92-0B52C3B1F4D0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DE54E411-8E3F-4F54-8E35-78A9BFEF4CAB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A9EC193F-9FF5-43E9-BF20-094D3DA3B92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6A6BCF3D-7B85-4D85-983D-7540574D9CB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C356F6BD-924E-41ED-8D44-AB58307331E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3578EBA6-28C4-47C7-B407-95403D21119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061BFA7C-B62A-48D5-85AB-9C117E70028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927C373-FC5B-4DFA-AFA1-3FD6527EBBD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DF8C74F2-298A-4CCD-8DA8-238BAD716BF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37528B39-09E4-4A32-860C-D7554796D2BB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8BF23EC7-6BA7-4499-A41E-5EA102F0F667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93FD6FFB-82D1-41B1-97E3-56A508CC9C8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D6FBF587-22C9-4554-A89C-0FC3F6D7EAE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C195D7FC-8982-47A2-848A-CCA2B8F86FD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43985E3B-8A73-4E7F-B22E-3235DE7CB98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75975233-8E86-41E0-B4E7-54144D75C0A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D9787A9C-9140-4B62-87E5-285343A5BC55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82FE3347-7A09-4052-BF99-34E270AB982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2931E7C-9E9B-48F6-B2F7-BAEA6D11594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295E97F4-C4BC-40EF-B9B8-790CA3028AC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3DE8D833-F1D4-42CB-A4DF-47733ECB1A9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A723CDA-0C72-4FDB-9EF5-CD0ADD1BC9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A66E578-7C30-4EE9-AEB4-DDFDD590A9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8B48E1C-88C6-4330-8932-0C2E9CBA3A8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CA3A6609-204D-458D-B389-2C6A24B9433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E46B9E22-1CA1-4A17-A471-4E7155B42B6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9AAFFC32-9F06-4BEA-9880-AA9853A8D69C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24B924F5-F6E5-4F2E-84B8-B2D8988BD55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507CAD54-B45D-4513-BBE3-FCE60BE469D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1171BDC5-AE48-44FA-97A6-B16027025C6E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07C0FABF-3BE9-4CBF-80A0-854A823B6580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9C6258EC-8970-4BA5-98D4-DE72BA1E0DB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AFC47A7-003C-4876-8450-6A120F3BFE2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8634AA7-1D89-4D5C-B073-AACB5EDF3DB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F2E05FCA-449F-4FB6-A1FF-079C407458E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739BEF32-F8FC-4D89-B6EE-D0879801D92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CAED2206-91F1-419F-BC0F-8BF1CCC2B9C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5C9944E3-3834-4251-8A37-B3C75983BD8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A624FE7-7436-420F-93A4-878888353ABB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A78C56C7-1A46-4DD1-9504-5027C02CD12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3CB15FB7-610B-41AE-8310-883D0CF3F85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029607AB-28DD-4FD0-BEA2-7C407381C0C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5DD69F3-D3FD-44C9-8804-A1AEF3652B4C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1AD7E706-178C-45D5-82F5-1126597B558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70613255-32A3-48A9-9321-CD28B88A23CE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618445F-F06E-4F72-8F4E-D23325F95BD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2FEF40C-E0BB-4B77-A7EA-20BBA94BF27F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E383E40-45C3-4F11-9746-21B948FF269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B151E7E5-ECEF-4F4B-8AF8-55581C10536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B13A5133-B6C9-483C-BC61-EE93FBEA604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98605805-6151-4FF2-B8B8-774ABD68094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C82AB2E2-DAC6-4BB2-BA74-F14970E96E6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B9230619-FD57-463A-A2D5-2F65C048A64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C1159AEE-856D-497D-AD58-C8353D65CE8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461744E8-3D7D-45CD-ABF8-0C796AD69A88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B5A68383-EA87-473F-8A7D-1AC955B8A12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C9EFC177-69F8-4015-9308-AD8FA2A12D8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64FFFA2E-F82B-46DF-BCBA-2B650DA8099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9ADDF9B8-BB8D-4154-A632-C2CD1161D8C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3A9592B8-65E3-4BFC-A4BA-9FE257254A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2A8CA8F1-3A19-4C57-ADC2-85C6B3B25417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3FD1E761-B321-49BD-8E14-F41CEB66C021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FA2EA217-4064-494A-A0DD-734232931EB3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E671F1D-8F1A-4793-A234-C7395668D3B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8313B3A3-7338-4B1B-B33E-564DB96DB853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EB3C4B9F-D20C-4728-ABAF-2AD33F732BE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47349E0-D972-4578-A76D-F54690A75386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C3653CAD-1897-4A07-928E-8F5A11F526C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D7FD685E-ECE0-47FA-8953-AD7465649E7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068B3DF1-EF0B-4255-B390-DA9EA67003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9BF57FEA-CE49-406B-8B7F-4A663F13DE06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F00E489-C4D9-4393-8A43-ED5EA546463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9181B2C8-EA9F-4C14-8B72-D6ABFAF7D45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3E3DFD7D-8D09-4FB4-AEE2-02A6BF2549E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8A365685-38BB-43FB-B743-714688F70C4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5C485BF2-4901-4732-B417-F6575BD1B0F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17086248-9546-4A09-9916-EF0DA80C37D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DF3D962-B12E-498C-A4AE-F071786C5F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153F360-48C7-4D55-9240-1140441BBCA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EAA02855-5C08-4A69-A0DC-02B0A1208D4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0C660DAE-CF9B-42F8-94D7-13482958AE50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D4DB51C9-D808-4B7F-B758-A750262CD72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57B686D6-4F3F-48B0-AF93-1D272A02CE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991F0565-A2BC-4A6E-BAFF-7E42465D7B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977D6C64-B334-4737-9FCF-CBCB4683B09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5C03D157-0DBB-4D21-9EF4-A279732A72E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3B96E3F1-DDED-478E-A784-D81FE84EF664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3A9C663-562D-4031-9EB4-89725C3F3608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7983D3E7-AD7D-4EBE-891E-8FDE8938FEA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8E7D8C3-94A4-456F-B9BD-C8A1D0B5D9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C1DA04F3-32A8-447F-9B69-4995ABF3CEA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1995934-98E1-4DB6-9BD7-85980A0E4D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FC4273DE-F63C-4247-8238-A3B9CBA8FC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1A01F734-E08F-48A4-B95E-AC35F1F9BF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26338855-EEC8-4666-8A00-85ABFEF5A6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3BC9F11A-DA66-47A6-964D-AF75AA355989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45408C60-3EA6-476B-8931-46852648FA0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CEB258D8-C747-471A-BB21-F5F5212CFBE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7CC7CDD4-EF57-4A74-85EF-13E7781A0BC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A7066456-1F6B-4672-BA11-A7C1EFB132C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5505F15-F3C9-4EB3-85CA-1811528B4D8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F7C7CB73-8DE4-40CA-8432-17FCECB9AA5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6DD28F8A-05C6-4B96-85C5-2455244D3884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2D541951-2615-4294-A664-7EDDDF45643E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70D5F6F3-1DEB-43D4-AFA6-35F094F1D41A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27CC34F-2C31-4F7C-AAAF-9A9261D103C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AF5395CE-4CE1-4E02-BEF4-E9BD6DFC8EAE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B5E2E83F-DA1F-4F1F-BFB3-B9E15346DCE2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84A9CE1D-2F22-4432-8CD6-A9410B819B31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B50DBE1-9924-49CF-9F7A-BA4F181871D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C68C609D-B4ED-46A5-84A6-92E891A7E581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BAF44706-C5B4-44BD-974C-571D8D8EFD7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E1FAD7F-E842-4292-9C15-2B8CAC15768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5DB74D3-04C0-4D88-9A2B-A5E8C787641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4357D079-7310-4EF9-A861-9087C2BD533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0D5BB50-1388-4D6E-B9A9-261D18F6043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5F922A41-464C-4623-8F43-BEC2144EC5B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BE99996E-3CD1-48BE-B027-9C5E9D7CE49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1C3E2677-5E4E-442F-A249-E5829BE2E85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99D16B22-0F6A-4F0E-915D-CF13038D3F2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4374C5B-24B6-4F5D-ACAC-88BBAC70458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E0DE91C8-7A02-4D47-BD71-E4A6DC533F7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18A84CAD-6867-44C0-8212-BD5639ECE01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758FEFC2-551C-44CE-9FB4-74F094DAAF4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F4A6C1AB-FCCE-405E-9505-E1B5D4BCECF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05F4425-0D12-45E4-AEA1-A3FFF0919F4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2FA98978-5221-443F-8E6C-4314C96D800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03C24F31-CB3D-4CFC-940F-D60CAE47BB6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A7D5CB66-7E28-4A62-A099-3AABB89D28C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463BE61B-770A-42A3-96D9-3A34151A786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439168E9-813A-472D-A758-05FAD121B69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7519A074-B661-4623-B8B2-95F8BAE3C3B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8B03C725-D9DA-4763-89AD-46E6427A0B6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D0623F18-6BB8-4A63-BAE4-68BFE2D46B5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761F1601-EEA8-4D10-8A04-36B08EF158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335344BA-86E8-46A9-9322-57E5EC27B19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40ABA76A-CFA7-468C-AECD-D156CA356E2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410AAA03-B681-4CBA-A84F-301DB2C51BE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30BC99B0-392A-4796-8487-C75BE76182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07D5659C-A276-4250-A0AC-DC40AD4AE30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416CC077-96EE-427A-8590-02023BDDD3A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3A7389B2-C498-4B35-9FED-D70AA032C11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1C68BBC7-3473-4138-A97D-98343B3D9DC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DA7A0C21-8080-4A8E-9BFA-4CF6F02EE59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3936E08-CE0A-43C8-AF41-8CEF81A94F0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649A01F6-E9D6-4403-AEA7-3A66DB29C0C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0A7257B6-8A7F-4D02-B6C8-BDBECADD25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525B451E-8C71-46CA-856D-060496F40B99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4D987AA-94E7-4A8B-BE6F-5A4BF07DB6C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60CB024D-6D29-4B2D-8A31-F59E3610EEB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592462FF-63D5-4B57-8303-1762A0877041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EC2144BC-DF1A-49BA-9778-A96B3F48BC1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24144783-22EE-4828-B34C-320DB89F197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55EE3FF-9D6C-4FF6-9B1E-B9929E554E9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14F9544E-3B1A-4CCF-9247-1D33EEE68318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9C22477-017C-42C2-9A78-AD3EF78F99CD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B3C6509-805F-4BB7-83BE-C9C32CC4107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99623F5C-3799-4FB0-ACF2-5DB62FEAAFC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150977F1-804A-42A5-B2EE-0DDE4209AB0B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2B88C576-50A6-4C79-BC6C-673B381B8E5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AE251976-0331-4084-9211-8A2F9FED72E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B0FFE04D-9950-4835-9E93-54BAEB1BA328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5CCA7183-79A2-4BF6-901C-7C3259924056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2A98B903-769D-4197-A805-CDACA3EDBF9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6010E98F-2CD4-44D2-83E0-FDDD5DEA73E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E537D49-E6DC-4A94-9021-EE8442529A6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AC4BCDEE-324A-43CC-9CB0-C4E56D7F35E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09FDC384-796B-4A89-87E6-B77367BED7F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3C57D5A2-8589-4BEF-8EDB-EDA839C94D99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B32583F-C848-417A-BE74-99701AAA3AA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7554190F-75FA-42BC-9552-D6E5904D90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5C207672-6FD6-4FF1-95AF-A57E34F39F2B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6C5CAA3B-75A9-454D-B7C2-6864CAA2EA65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D402183D-7B0F-4BFD-BD4C-3673DEB5E2B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E49F9719-5DCF-4CEE-BFA8-CFC61859D74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35B49731-310E-45DF-85EB-2266E5AF0FD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8D8CDC46-2305-4D84-BE54-FB4295686B7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C0FFAD13-042E-4887-8672-042EACF30F1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58594899-563C-42E2-BAF1-6798669A899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DC557A7C-95F6-4013-8C15-BD5E9D2D66D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8A36ABD-0F0A-4282-A5A0-7BC644F50CBC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5C1D72D-2374-4E68-91E8-C342D657498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ADF8CA67-0C29-4943-837B-5F29A6CF0D2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17C4DBFE-17A2-4BDD-A694-1E5B1D7683C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9891CAF8-9CB4-4390-9449-C3C67393725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A1A0CEE8-4656-44D7-86DC-478A5E6FCEF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7FE68467-AA75-418D-B31A-F0F73A24510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C206307D-8523-46F1-91D4-24CB5825766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77A045F8-F78A-45A2-BD30-2C0D1C9C345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DDBA7772-E4A7-4922-8857-CEB571B3C93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8D732BD-4EDD-4DE6-B289-FAA89B59CA7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56AD6027-2619-48ED-BE52-8553CDB1D88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5717F511-A371-4D84-B6EF-26F336C0B0D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0DD6C159-FDFF-46F5-AE4A-DF7D86B3BE5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8DBF9E9D-6F25-442F-A341-E191828AE96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C71967D-834C-41AC-B032-F27164B7396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26DEAA70-B9F0-424E-A882-0F7FBA2E32DC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F328838-CE3C-4C7B-AD1B-2AC05BBB1299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0EE4B1B-9402-4A6E-8C34-2BB163EE440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C0D06049-B337-4F3D-89BB-706E681203E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77C91555-7A97-4E9C-A3D1-4D218A7C9CCE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25836D3-7A42-4530-A286-A762B606E243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B96538D-6B09-4350-8F8C-D904AD90BC7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C8F91C25-F89D-4981-887B-2BA6537C691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4240DC0D-FA36-4171-BD92-385FD0E21C2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18993483-7B9C-42B7-B2D3-6F8218347CE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29B8E288-B41C-403B-A8D8-F7E3C6F6F57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08E536A-BB45-4038-8035-096C9444FAA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F59EF5F7-DF07-48C4-BDF8-09093A9615A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C8D4DCAC-96F4-401D-962C-FB67F38ACFF0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2DB54E4C-8F97-41E1-946C-2ED2C409050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D98EC93-21F9-4F68-85F1-2E25115F81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7963FECC-D834-4A30-9508-4925523A92C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9C9A7E61-1410-4961-894B-F51B0546F2F5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9942567E-9A47-4323-AA66-57B89506AC0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E2850CE0-D0B3-40DD-851C-67A2537B406B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2DA5F4AB-763D-4200-93E3-5E691633402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4333027C-8E94-4497-B482-618BEA966BB9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263945B5-305B-4667-9385-33B81C0501D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9D5149F-3FA0-4462-9303-CC93024C08C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B36A4F37-D323-4554-B662-342675EB22F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10BB133-598D-4C22-9C68-1AF5219673B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E919D573-038A-499C-980C-ED1E239BC90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04C1838F-B37D-4202-A0D7-4CAB2FB400D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EF062699-BE1C-44A2-ACCF-3BCF2FEA5CC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55771C53-C1D5-47E7-A981-1C6F6FB6ED8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10C62359-222E-46FF-9A67-4B0F643140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220DF805-8C46-45C1-A512-79A80F9D59E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7A24C989-AF06-468C-8354-61D3357EDB1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1EEA2995-2F9D-48A6-9CED-D035EF4A86F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F44BA2CD-81FE-48F3-B152-6064A319B05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9A9DDF21-0313-4E94-83A4-4EBB8C80B6A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B0441AE-BAD1-4AAA-90F9-F2BEA4A7DFA1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C47ABCB-3F7F-407D-8655-C54FC6AA2E56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8A209311-EB20-4383-991A-8C52EA27FB3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F2026D44-AE88-4BAB-AE1B-748316E6A65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CBA167FB-7C89-4964-B831-36784C5C73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8C480040-6D7D-4816-8E51-C2F48E273868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56BC9399-D3C0-4134-931E-5750738B3C6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B19DF8A9-067F-4AC7-8EC5-99C94EE8E37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9D667E9D-F421-40E2-AB22-C7BFF1F3BD7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F1ADEF98-66C4-4FBA-8A95-53A023121AFE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02A35468-8C7A-4DA9-88CF-8F56EFFEA1BA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7139E451-918A-4AF0-B1D3-628AA4165F4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5A30D23-52A9-45A0-B029-17AEE885C04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7FCE39C9-1E53-401D-ABCF-5C453A9285C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F59541E3-0576-4028-9EA3-7657E753279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96274891-26F4-47CE-96B3-321DE42768B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D9F9E85-8E0B-40AB-94BD-3F5A139BFE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8931DDBE-E5E6-421E-B9FD-27FF12F2C6C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402012C-FF5C-4F11-8460-0D390DA39BB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703C1199-5682-4BA5-830E-57D46831C55A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A72E90DF-26D0-4989-928E-BCE03763127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4D3EFCB3-71D7-4D76-82C3-79976A176C8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4DFBCF1-8041-47DB-8673-24EEBA33F2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22039576-6308-48A1-91C9-DD41347D2EC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D9486FB-5E0E-4F0C-A768-CBB1F4FCBB56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A9FD16B-050A-4EDE-9A80-DBAE7E232BDE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C97B2366-5484-4FDE-9056-F1B49E1EFB36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E439A92A-4537-4760-8445-5C386F78AED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5296B42-0DC9-4888-9ED1-2D1625D967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844E7361-D2A8-40BE-8FF9-2C572C3D419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6B1AA12E-7CE6-4751-87B5-CDA685FF75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3C3E1C62-F3BB-457F-AAAE-FF7285F576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C09E217C-BBBF-4324-AE32-CB603C51D8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074A37C-D60F-4F32-9147-13F665D6B0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E1FF952F-B491-4463-9DA3-6BF7B641307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F2B5F66-BF3C-4E44-978C-BD19E83E7D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0F23A133-5C17-4604-AFAD-6193B1F2CC5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76980BE-FB83-4B56-AB84-BA11A9ADC9E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9B14F480-5481-491F-A9EE-0E175949010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14CBF334-58B1-4CDC-AEEC-455820BEE33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D8D75F14-755E-4405-8629-170012CDA697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595A42A1-6A5E-4E13-B3A0-42EBB0C84BDA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53F14FA9-7869-43A7-8AB7-596092512CB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5ED0CFAA-9EA8-4D74-AB4A-9B4FF51343B6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AD2BE4C2-C19F-4A30-9646-16AA16A71BD0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1E0820D-2EC2-4668-B1D7-BB4A9CA0BB5C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DE4C7FEC-C9C9-401E-BA90-2DE3482A99FE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CEB56D71-4A29-432A-9093-61B7481D4E7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750A07AC-AC2C-4AE6-B07D-4DB1445E4594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63C9C7B7-61A0-4BEA-AFA6-B8B624263A19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D9889C0-42A8-4E00-B1A4-77E46AFC931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348067D7-6CD5-4C40-91CD-782D2414E4F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38AD4A07-C1BC-4EDB-B4F2-6108036340A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B5858802-3987-4642-8C88-9EE415DF2B6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43209E23-9434-4AFB-BFB7-A94FA2AFEC4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B508B577-88E4-47AA-AB3C-6F5E4002AA1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3DD61AC4-1A3A-4764-83A9-086FA92E977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56ED2482-3A3D-4FF8-A623-7780695661A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F01F34E6-99BF-4CA8-A553-068CBF718B7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BA86D892-078E-4D78-9FE1-DE779A787FF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A71119A-9091-492F-9ECC-AA3CD30E373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FDE5543D-72CD-423D-ADB2-B4E55B21C04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5C05322-01E3-46BC-807A-1F2C7EA324D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6AA803E-CBAD-42EB-8766-A291D8BBFCC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2973F5F5-8D11-495D-890A-2991B6E29E3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9B4A7B5C-3D7F-4642-BB10-EA5A7AC9CFA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B3C88DD1-18E9-46BA-B96F-07F31D0DEC6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5655F520-01AE-4AB8-B54D-D493DD36052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BD97A1C5-8A32-4AA4-A79F-A99D8A9C8B7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5750034E-0CDC-4EEE-9E02-1109AFF7152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9EF5870A-7C84-49F8-AAA9-70D9FA107F3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28BC330D-D0B3-4CC9-A10D-53EC2CA890A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2219318-7D95-4783-A82E-67445346497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F41FA1B5-A4A4-4E33-B9B1-5B99C1657BB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65A89B41-ABE1-44B1-85C5-EFAC9FF8AFA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C681925-AA3D-49BF-AB82-1D7DE8A4E3D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09CB7E3F-C702-4C89-8FBB-310F8296690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18AABFD-C84A-47AB-A33B-66DBE8F2CD7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9A17571-3B8F-450B-AE1F-C2A6E9B02CA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5BDFA2A7-F4B0-4BB7-B92B-541739AB8EB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692EAD61-BE58-4D3D-BF65-DCC6E8BE116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263343B8-7173-42AA-8286-2F751963CD2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6091D0FC-9C95-443E-8C67-31FCB7684C5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A14768F9-ADBF-4B8E-80C9-2E1D80BEC6C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69AB1A9C-FDA5-49AD-8491-3436E755567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D982299E-3C2F-4C3E-8284-DD384B5D7C0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915A2FD7-833C-4339-AF28-C021F4AD14F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1E01D959-3ED0-46E7-B571-4A8D42C867C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BF87EEF2-65EF-453E-BE24-3BCCF3DA9A3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4295BDD2-D51F-4569-99D3-1ACDEA43A679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C0F6698-EFFD-4C84-A3C5-B783BC19CC9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8646554F-5EAC-4905-8E82-763C0117219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F67546A5-4387-484F-A7FE-A1266B3BC28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DADB4166-7E57-4B8D-9A5A-6620E3FADEDC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D9981735-BBBA-478D-936D-68FACD8B83B6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B5D3DF4-1786-4B1C-BDBB-EF8520B3F38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785565F-58A2-42B4-BDBC-8F0B32CFBE3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E5776A23-3FEC-4619-A0BA-169F2AD1A4D7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A1F4A52F-AE1A-4712-B480-276B3277B23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D38718AC-91EE-4006-9A42-74D34C8E08E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4635BC5-5A06-44AD-898D-9146BD151AFA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A3E01B2E-18EF-4B7A-B096-75646713B7E8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C0FE265C-BB30-438F-A239-3F03CCCC582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6009BE7E-D902-4F93-B60C-B3EA48EE998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5D55E7A3-389D-4145-BC8C-49FEBA7F55A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11E46008-E99C-43FE-BE39-56BC34F2DE5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23E7864D-B72B-4751-BE0A-6962C810BCE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8372AEE3-197F-4715-B3B1-5976B8F3FEFC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E3871027-FD8B-4078-A430-DBFCD0B82FB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B97665EC-64FA-486A-9BD7-8F442DC28F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E934DAD0-3A2E-44D8-8B00-9F533190A12F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C98DE51-C0A8-4EE6-9802-A900834703A8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F5F25B78-EDE7-46B6-A59D-95048B4A73C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A53482B7-0FC0-4FEE-8A47-8F72F5D071B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EA3A3484-D8B6-4128-BCCB-08831A64F10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2B629B3-3E58-4E9C-8853-A4A0CBB0E9D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88AAE795-79E4-41B4-A6AA-E66027DD039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E9B8B30B-D0E5-4988-9ADD-66AECD87A84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3A70109-2843-4536-AB9A-4DB1E6D9AD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529C21A-0DEA-4DF8-A704-D149C8568A0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C3EC95B3-6AC8-403F-A577-9B5936B2AEB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ADAF5E16-1B20-4CB7-A490-CB3BC06D169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8A7CF9B3-31C1-4577-A555-05A7031FC8B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6A175EFE-E496-472C-8656-E15099CA292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8F05373A-77A0-4A21-A807-039F663D5B2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5ED08808-07CD-4DBA-AE62-43B41A96EA9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2D61016B-9E01-4ABD-A77C-D9E4BBCECE9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08F4A2D0-6C04-4D2D-962F-890F09B4987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A778720-CF6C-49F5-9DD5-A9A88A5F452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D5A6508D-CD8B-4769-8DF1-77F73028FB8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CAA8D68-D449-48D8-BCE5-5BDC30D026C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A36A24CD-8E7C-49B5-8DA2-75C9CB0069C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1E686D86-39A3-4D1E-9577-44E562C1AFD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19A69EB-52B6-4BBC-923B-C4E510EF558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497E928A-E76E-4D2C-86C0-6F0BB357F36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015304D-776F-477A-A0DC-BDAC8FAA9672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730A1E49-E97E-4D22-A0BD-D5DF2EE79016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32D5FB1D-5983-4A37-A1B2-A022B044344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F4976DC7-E970-4F30-ACD3-D5A595F0D77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CD992571-3087-4DF2-A395-0D5474C1D2EC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075FDFAA-AEA6-4066-8AF8-E3A7C31C7F3D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010582E7-B872-4F5E-A704-34807555C45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E1F4FAAF-52A0-4A03-9162-320C313F2D3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BA181277-601E-4EC0-96DB-B004A5D3CC2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589181E0-5811-4D88-BCE6-1ECF80D464C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4F1D6B25-0278-4B93-ACE6-2EA377DDCA4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67DEB3B6-8B8E-49BF-B550-9C3C58DCC8D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A75EBDFF-1A38-46FE-A876-8D086361B3F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1D3770A0-2A9C-4F68-8A1D-299AFF92B75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F2BB5718-4FF2-4A6F-AB16-A930984D1E0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9BCE9813-4E1F-464C-A763-31DBBF798FB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D5A79197-DCBF-4563-9F21-E608173DDF9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A26F0335-EA6D-4698-8F02-C71EA26E748E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BDBF7FD7-8457-444E-8123-030B21EB332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67EE97A-22C8-42F7-9C55-9D36F18A6771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43585960-EF64-49E5-9F30-778A5925D2C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D66AB705-4E69-4B30-BE3E-4D338B3C0ADD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75A56EB-CD29-450E-A264-7350E3B1A6C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165612DC-1768-4834-BB11-2F196ECE3C9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B93DE818-242F-47B0-A124-231CFA049D1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C69A0B8B-3C54-4602-9EA8-C7139C05464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113AC366-7C65-4B24-8EE1-E6CBE34E0B4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BAB5D8B8-926D-45A6-BDA1-B8536FD21ED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3A2344CF-DCF4-4D61-91E2-D6E869EEF01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9FA74182-BEA4-4040-9EC0-3D36B4342684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99A7B43F-DF6E-4548-93D3-8782DAFDC53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CBD69292-64D1-45E2-AF41-7FD21F9403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095CA361-131C-46C3-BEC6-C444F11DEB6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0F554A0-64E8-43BE-95BA-0378EFF032B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0CEDCDAA-6D8C-4015-820E-C59BD754A4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8D247D56-909D-4175-8256-A395EAE8E58E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3014003D-086E-4D0F-9D3B-F58797FAA24D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20DA622C-60D1-47D9-BA1A-9B784FF961F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DD9D0EC4-264A-4200-AC9D-EA7EBCBD0FA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4B8A7311-B06D-4DDB-BC37-44BA19175D66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034A364-3F31-4C7B-BB1B-69ABAB9AA5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894CC8F7-6C82-46CA-8BB6-DDA554295E7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D260BB63-2E5D-4484-B3D8-E87FE83877B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F90C9C4-1096-4324-AB9E-0773913038D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9DE29361-F69B-47E4-ACDB-DCCDA48244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E316D83A-3E4E-4DAC-B520-43DF898E4F62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80352AFF-66BE-4742-8209-5CB7E4D075A6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C6C27147-1412-42B6-9025-33CC4FC286F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4D39BEF3-DE1F-4DC9-9327-97F8FB584DF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17870582-C231-4070-B702-E69CD6616DE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97E1FE85-CB8B-4D19-BACB-E13705D03BD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085C8A3C-B4C3-4499-98BD-0A13948AFAD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75920569-8734-4C8C-A74C-973DACD4CD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59E2B0C3-D134-4613-82FA-91221859961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2DD8FEE5-464F-4879-A5AD-776F625E0E3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86F5E4AB-6DDC-44C3-81A8-49D06633400E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3360C83D-3136-4113-A08C-43FD57B65DF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780B91E-7C0F-47FA-B4FA-A1A44A8CB80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018F5C3A-186A-4F83-AE49-522B3EDC9C8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6D96B7C5-8D92-43C7-8E24-30EB0BBD1DF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171EAA4A-109D-419C-A4EF-971C544BDD1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F720A63E-C410-49EA-B589-DAD3977C8E6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11F7EF7-7D89-4992-B311-667D7E5B13C2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582CFBCB-3F91-490C-995A-D47B134A3FE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6D137A8D-F79E-4F6E-ABE1-FCBE57120C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803970B-94A4-451F-83A2-6F2BE3AB25F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ED057D8-5367-4494-BC93-2872C71BDD5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B25CDC8B-F109-4991-BF7C-7C2ABAB65B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A59EFF2C-3B35-4B43-AC87-3E214641DC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CA89D1D-F371-42C7-81DB-1A6E14F5DF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67765B5B-8566-4D3F-BD8A-DBEE9B29DBD6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C9C297B6-93E1-4DBB-B5EF-F99AF3BA77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035E7D7-7887-4CA9-955E-97C8BB6E624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192849BF-F785-4620-8A13-5987C512E6D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29E34F5C-1796-4B9C-96AB-4CC3FCEE429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9685131-D08A-4903-91AD-98EFFB1702D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FC68D37A-5D27-48BA-8CB7-52FB52C1A424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DF9AE530-426F-4D59-8F51-77D79CA43EAE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E1A1623-4BEC-4F99-AE9E-40443435A4A2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0F576B81-4057-4A90-A85B-F749DFB8BC68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73DCF820-1943-47E7-B06A-9BFB358750E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8303462-22B3-46F4-AAB2-4AEF90B7112B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09DFE7EE-C661-46DA-AE21-9296BBB371F5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8F4B267-D51B-4710-806C-1572F4537C1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24A6969-D4E3-41EF-BC2A-E1D9FA7A33F9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1CBCE25E-7802-48BA-A0B4-75A1AA3ECC00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78E66B0-7B29-4D7C-B81D-C45363627E7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4C93971D-B3D8-4845-BE0F-DAA2F1CE006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5190A7E-3A3E-4F26-9E4C-D3F043D2F5FF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74743E8E-2657-45CD-8370-6D1A099169E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D5BEEC95-4818-431F-AFC3-E8171465F28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4CEDC506-3E20-4B88-816A-48A744124E3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FDEBA97F-E4B7-45D8-BA04-8231737EF14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A1802F6-6388-4804-89A4-F355D040C1C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73197749-3623-4F5B-A6C0-B6684E37635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969DF9F8-72FA-470D-AECF-1BFC0203348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8E9BFFD1-0450-46E7-A934-B2DE181C7A0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FA6979A-61D8-410C-9D1C-4D951043D88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CB27885-27EF-4DEC-9FA1-EC31B299C7B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4971070-C9FA-4622-BEF3-F2A37BE9624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78A329EF-9AF9-4239-80FD-6CE0EC1E09C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9B54909A-6D73-4DBB-B2BF-876CA6C3B16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A6E4075-9DEF-4838-B0E8-FE596015C4E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0BD4723C-9E47-4710-BABB-4BEFD8A315A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A9C90641-5347-4030-89C9-7D0BF6469D1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3A8042B9-51B9-48A5-925B-A2A66ADE648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FD0D4961-73D1-4501-8C59-17F7B5617AE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55A11B26-C8D2-4269-8ED8-68AB4A19225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64B7E07B-7E0C-41C0-84FF-5EE9B06D752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B331465-5E60-4354-8572-A1C1A3D2938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CECB1EE5-F037-4907-9528-7E98193B070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9C5AD71-7CC9-49C9-B0A1-EC6C99CFB27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EC7531B-D4D5-487F-ADA0-E1342E13867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A6979D1B-84B6-4966-AE8A-699000B324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3945AE1-6B01-40FA-AACC-144538265A3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88B5778-DF69-4CD3-96D2-911187EEC28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BE0AEBB6-BAEE-4B09-A74F-E432DD2A9A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11BF6222-C24A-4877-BDF6-CE7599F935B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45F535CA-BCA8-4705-B86D-3D23CAB9F57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CE1CB79-E97A-48A3-9840-339240941F1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E54CEAFF-9149-4827-9F50-81CC4E5F3DE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82D11C3D-CF00-4625-813C-CF2D51E10D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B5AA6F7B-74FA-4366-AB3F-0C72F4BB8370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0355207C-A981-4097-95D6-514D6D2631E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136CC8F5-8FC0-4553-A453-CD97D02E181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3EF881B2-43E7-45F6-A0BB-5940574BCB2F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AB3E100A-F719-408F-B157-BF2AD6A43C9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933A23C-C118-41FB-83D9-FF2C4447BA0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1F3BF64A-437E-435B-954D-F0C5B6D6518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6672E5BA-11A0-4FC9-B40E-BFAB4E5688C6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0492EC5-5C11-4376-9F78-EEB2DCE29B50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83FB9192-5ED1-4DD0-923D-3DA17FEEBDF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CF7668DE-F443-4ED7-B890-853AAE51EE2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4B807D03-320E-49DE-A6B2-4A3F2855BA3A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174872C-3F99-415B-81C4-773C72713AB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F48BA4D0-3D69-44C0-89EF-D6FC82727D6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CE1779BD-DF5E-4871-BB8E-EE7DF082E777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293CB8FA-8204-4F83-B894-93A26481ADB9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69249335-4F8E-43B4-96B6-010EB4FBF81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48E1FC6-1EC5-40D1-BE99-6101DFDFBD8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7A5673E9-78F9-4C3B-A8BC-895F6041077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53D5CD52-1877-42DE-89E9-4F9EAB551F7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23088154-134D-46BD-B6FE-3456B7FC211E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AF973A3-61B3-4404-AD05-DFCB431FC256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0C4C5FF1-BFC4-40EF-B771-002FA22B34E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ACF02BE6-D037-49FF-9191-E3A5CB19E2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5C489B9-4F21-4F73-87E4-7981CB784AA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DEBD80A-ADA0-4CC2-9C38-90132614DA4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B3E8A647-BB60-4C5E-9047-8FD0A307AE3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84963479-0252-4F4D-AA45-156AB864E9F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D883B77A-5828-450D-9F2F-CBBD1512FCB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F532BA40-D3A3-4A3C-8CAA-DF3CDDB011E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59E5136A-E4B1-4853-9C6A-807A57AAD7A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12FF941-F7C5-4D8A-89EE-E1E93901886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343881A-2212-4529-AEC8-D8AAD1FFCBB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79183CB-2754-422E-8DC3-A005516572E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781F6013-35B6-4F6A-AB31-FAD6614210D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E4B4E27-43E4-4F69-9914-E93587A239B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64DEF990-950D-459E-8DCA-2721AA74414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9740B7A6-0944-4652-A38A-8F366613D0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DBD9697-FD09-445C-93B9-0E376CD9726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6F8A1CE2-E5B4-4E5D-9010-92E9A1F37D8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A35FA960-06C3-47B1-ACB9-CE4FE9A683B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F183BF9D-8EB8-4E15-A227-B37E74F4965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05CCB00-5BB8-4037-B283-4A8F44BF4A5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094D8C1F-C170-4FF7-B8A1-556BCCCC272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79AE1333-39DB-4E68-B84C-17B73ECABD8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28BD0782-BFD8-4670-8CB3-182E4FF477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E827E94-8AA9-41B2-B9A6-58CE02B4764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BDE25853-C993-4926-82AB-4D5106DE7BE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6566A09-9608-4403-B0CA-021782749AB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DD3D85C3-58EC-4731-B365-2502CA0766A6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1829CCCF-F6F1-4AED-90C1-98380135E6E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BAC9D3C5-CDE3-461D-B7E9-7364CC85A9A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4F8D52C4-F524-476C-A8A0-61A3A9F694E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7CB8B674-2AB2-4560-B83A-839F832E391C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D19F9E9C-EC8B-4AE4-88D4-E56274D28ED5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8D1E6590-2EDD-4143-84E5-7422A29B1E2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1D6C0A7-6FB3-4BE6-9133-BE376E69234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9A311BE6-71E8-46F2-9176-BA8A40117F5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8D0C9D4D-2605-4831-9123-8D3B194B247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769180E-10E4-41F3-95E0-9A741874A10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05B8FC93-DDD2-41A4-B740-C60AF91B1FA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EC5DC2E7-5548-4EB0-AFCF-D1E59FA83D2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02C16F6-DE15-43FB-937D-4D5BDCCFAD2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F37A98F5-83D0-4078-8CE2-64325EBBD68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B8FB9CA9-9B8A-4B07-9AA9-4FC0ACD3357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66F261D4-BBAA-4F5C-B344-D6F8ACC63E7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FD6477C-09CA-494E-8E99-8F32EA7846C1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3D44CE64-F9B5-4731-8D74-7BF122FF5A3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80FF6E55-3E09-4D66-96C2-D2766388C63C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A5BDA292-44EC-40FA-89FD-BF74E4F5FD4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9E2EBFA2-22C9-40A1-A03B-E84AFA33E2B8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37C2BD3C-1509-4E46-8336-A3E381D15AB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A0F85E8-AD50-4DAB-AF63-4FAA0C3C9AC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6AA0EC88-CF77-4750-8181-FC0873A5B26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4BF4CACC-EFAF-42A9-9DF3-60FBD19BE1C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3006B10B-2781-4558-B4EE-8F5A8D89E52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EB5C27FD-04C6-4775-A99D-EF4B4FDCF1C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955E2EE-8405-44A7-BA06-AAB7455796C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49513DB7-3F80-447D-9F5A-57761C159B79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FFE59863-5EC1-4C58-82E7-F8B06A4CCC6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E02692F-90CF-4A2C-98BF-AA2938F061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9BA0D124-9C54-4CC7-A926-DC038980734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6830FD50-C026-4CE5-A269-9CCDD0FA9E5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D036C480-A96D-49F9-B4F5-184267D65A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011C69C9-1075-487B-BA65-7D2A1911F65E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6F548C40-DAA7-4C4D-BEC9-157F2174E602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C40F3BBC-D03D-4F30-B360-69FCB9362DFA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4303E0E2-BD86-4248-A923-24FD44D5AD9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0B4DD85-FDC7-407E-A8D8-B5878A5FFE65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BD3B86A9-9800-4493-9F43-0C4742AE9AE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0D23000C-8DEE-43F9-8AB4-D1B140D010B9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97BD4A54-8446-4001-B98E-34912325327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18B45C86-F8CB-4B1C-B349-142F30868E5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7C0817D-5178-4CF9-A681-6165688A5D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95AAEC2A-0191-4490-A06C-738239326CD3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D555ADD3-CC5E-467F-809A-208975AE6826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A031904-D091-405F-9936-CB1BBF05FC9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880AEFE-3BF9-462E-8BF1-CB271A6166C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4C8159AA-E23B-45CF-BD1F-562F610870A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5C71A603-0101-4BBD-817A-E1828743D50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8F962C82-D274-47BA-8DE2-7B5130CF3D3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7135C9A6-BD4A-4CB4-8A28-99741D9D042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C3960A1-D196-4D5A-A00B-C61E900E449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80B72736-42AD-4E3C-AC6C-F6AF7D91A11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D2062585-D8C2-4EC8-98F7-22B9600C8FBD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603EC71-D157-40A1-8633-4A4DFD344EA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7B4B677-D26B-4BE1-BE73-B2C4DECD86F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F5DBA2D7-68C1-4935-97DA-44403A3740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43BA3131-9DA5-4A49-A532-6BF16C0BBA8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5A4192D6-C129-41F7-854C-C57E4B4978B8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F7B24CB7-1FCF-46C8-8C5B-8346EC8607C1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B9ABEBB9-27F0-4495-A232-4F4196F01220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43778A3E-E17A-45F7-A328-A2F063D39A5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2584E9E1-4BCD-4A9B-B01C-2C13E46D5F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6A9990EB-0A8B-4ED3-9E66-725BDD3770E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4859D042-E6C0-4BCA-AA8E-621780DF1A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E8F014AC-CBCF-4AE8-9DF1-989E12C871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A52A5EB2-C713-4628-9F20-4D552CF6A5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51F314A-BE2E-4D70-B6CF-EE7C3B6230E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2E90D8D9-247D-49CC-9630-7BF20611C7B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51CBF58F-5880-4275-AB54-8B7FA0FE4F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6B3753C-B927-4ED0-BD50-E32FBE32252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CD1FCA0-72C8-4EE0-A4D0-159274677CC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93F2C50B-E44F-4A59-9B8C-4FFCFEBEB50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015CDF83-97C4-4E81-A48B-288114B9222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07623233-0ED0-4E31-8EC3-913F067AD15A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2B260C3E-3E61-417A-93CA-772DBEB667C0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830152C9-7954-4EC9-BBC0-4814B8C5B11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00C3197-6D23-4239-A1BC-8294F1DDCA9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9F553C92-7182-4AD3-B36B-05A8F6671D2A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7894CDA1-1193-4575-B95F-EC677EA15861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7A99718E-2ECD-45D3-A938-1A0614FA88CA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140E3070-C17B-4CE7-A441-C1287161B4AA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D4F22AD5-8F5F-4830-9E7E-F2C461668BC3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30863AFB-15F1-4E57-A382-F8E85FE02F94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5F7EF8A3-611F-467B-AE12-0B09EA99407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97837D1A-3717-4B09-B65F-88888CA6FE7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337C3CA1-A9E4-4C6E-8542-438486586EE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48B5E7B-6670-4CC9-9346-D834235B7B0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283E4FC-9A04-49BF-AD7C-4E60363C5E4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4327961D-3812-411A-B2C2-DA8A7F80020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F7142A8C-3F49-444E-9EF4-5F8F8C71112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5A8FB9BA-0BEA-4D72-84A5-EF3ECB3FBB5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0D57766-7FCA-46E2-AAB2-2822FB47AE9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524C6046-2A24-4EA9-BC8E-F08627102FD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66B6AAC5-6F1B-4718-850E-7D1A539AAFC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6FC0C0EB-1BC2-4C35-95A0-82BBE7E170D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C1D29FAB-04C7-475C-AA4D-F2666F98C29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EBD36E2A-9026-4268-9F54-A898F713056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8208A90-8995-4EA1-AF55-2A84133CF89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E26A0F46-F14C-468D-8F17-23B0EA46252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50797EDE-BC6F-40AF-BC85-22855319E2A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02612FD3-726D-4C6E-B4C4-133A589E73C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EF081A87-8B03-4E17-BBB6-A2AF42859F7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98C05D92-9361-47DB-B9AC-612182F9491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EAA489F0-D086-40D8-BAAB-B1ECEF14FD5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E4C6036-D135-446C-9D3A-B2F84513155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B7E664B-9BBB-4A0F-BE7F-163008167F2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2BC43CAB-2189-430E-A622-82FE7FDFA65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3D614B91-1445-4EDB-AF7A-D57A1E79CE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621C9472-72D6-456C-99EF-DEA47834C30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6FBD5BF7-1035-474F-A533-5DE78424C9D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17E299F-79E2-4FDB-A725-11880BA0B71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F64E8ED-FE90-4395-BCA4-B5FBFF91137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657C2CB0-2492-4DD1-AF15-9E0549B7BC4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3B4ECE80-5CEB-45E2-9E9E-861C8D559F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080CF8A6-28E3-453E-AEB0-434670B11A2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4AB66948-22C3-438A-A262-33E04E445A3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34310A87-C19D-4ED1-8D3A-BB4049F7478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661B992-EB69-4DA2-A4F7-0E6ED7336F1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127DBA4-5A35-448C-8946-8A6FF9BE04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C9499C3-4721-41EF-B99C-711CAA3DC49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6BA4109-DAF6-4CCA-A3E5-4E56A81B00E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66285E15-83FC-47AD-BF59-F868F918689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71E84626-AE6C-4080-A3A9-FBE4DCA9D1F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8CCBBB3-3AE1-482F-8371-E5E2B5191E0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5F32A973-2D62-4747-BB12-B8D354BE509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C0DCC0B1-FEFB-468B-9785-E90DFBEB74B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67555CD-20FB-431C-B841-6B5DA59DE5EB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FF7DBCC3-F34A-4AF2-B693-342901E9FB0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B5CA93A8-BDD5-4DE1-8730-F77D95D5DD5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9B23CF13-4902-4EE5-9B7D-6CABDC5329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EDCA33F3-EE4D-485F-90B3-914C049F61CC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03FCB73-5954-480B-AE77-FDAFE78875F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7AE94CB2-70D7-48E0-B9EC-DDCEC000CBE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1AD733F6-42B4-4683-9F3D-AEB86AF44A78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22245F62-EF7E-441D-8E62-7E8A3D2E2D03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DDEF67D-3DB4-4E6D-9DED-24CA0F446AE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3C238247-C670-4039-B303-603B8EDC11D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9CF1C621-52C8-4B30-A742-D33FA7FCDA4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4F7B0798-9BF6-4DD3-84B5-E731B085BAA0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6B3F5B97-2014-4B13-A136-A3564D40500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4AF19FD8-438F-4704-B75F-71FFC4CA486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78D8E30-959E-45FD-AE2C-32CB149AF02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336D7A3-5AB0-4E14-A32F-371176A802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124ACF83-FBD8-42A3-9CE8-179FC56F5FE8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973B17A0-C8FB-488C-A4DF-97925E9D0BF1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34144414-FA8D-431A-B13B-7C5B6C780DA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27175951-9232-42FA-AC78-369427771B0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A601978C-D7BA-4850-86F1-999B06914E9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77F73105-30C2-4FCF-B372-945E7360F11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7899F6C1-FD3A-4996-8708-299BC968552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65728FDF-848C-46D6-89C5-DB8D6A8C2E4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442D5EEC-28BE-46A3-A0FD-62D3B0DAC6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EA27267C-CCFA-4C98-AD17-F37CDC7013B1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5322FA3F-E748-4FF6-8090-49548C1A564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D6C2B0B4-7277-4949-9617-DCA6530B154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6DC61EDA-E1AA-4804-8187-413CDB0C66B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3A09028-6896-48A7-B6E9-D58D75B6689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570C79BE-C517-42EF-83D5-FC618BB9B3C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B0C13B64-ADC1-485A-9F6D-AA43041C4CB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AA88A11F-6ED0-4679-9C47-A70533848CD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8099EB3A-C76E-45CC-9C5F-14425DC408D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20268D08-28B6-4E3E-8857-6BF4DE02C5E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2A57C0C3-C32F-408D-8DF1-36214EDEDC4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5E00D9F-DDE4-480C-A7CD-024603311CA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8463067D-C5AB-4C01-9938-C7A1C0C6E6A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22FBDDA-7EC4-4F45-90CE-CCCFAD2975E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3FEBDD7D-7F1E-4E28-978E-A183C4104BE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3BC93AF1-F63D-4792-A71C-9E85855F8465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C2EB92D1-3FFA-4BA7-B2EB-071F3A6FDA20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FA85AEE6-B9B3-40DC-8618-9BF3DDAC485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1B704E91-75AF-45A6-8E2E-43975B77BE1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61749719-2F63-47F7-BD5E-F81D596E9CB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1C3352D-52E3-49B0-AB72-B9D5575BDD73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4A7FA5D4-CF86-44C7-85C6-7EC6FDE8B7F0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E4E53FA6-3B5D-4B0A-93C7-8CAAF12D875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A58C641-8153-465B-8E86-298C855112A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422340CC-42C3-4185-9A26-660AF09A272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EBC054E9-63EF-4255-A5FE-D6BCE1B8A9D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3E7C3A9-3ECC-4DC6-90B0-7221AF588BF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D6133EA-D19B-4879-93CA-E3C6261100F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4C7A2107-EE96-43E5-B73A-D17265BADCE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440802DF-86C6-48F9-8F09-2624E4DA8BE0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F24C3A6-4F98-4379-9F16-F59F769162F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7FC21FA2-6D19-4985-9FCB-E76114713FF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59F8D1D-3D7E-48CB-A9CC-58A1BAEB356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DA6392E0-B5FB-411E-857D-CC4E1002CA7C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BF9537A-1C9D-4402-BA8B-7DD3878458F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9F995150-8C83-4496-BBBD-BDD13562161B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AE5809A3-F138-46C4-8CAB-1446DFE12D0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0496F277-BAC7-4C5F-90C8-ACC049DBE605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9E19EBA-75B6-4923-ADFC-2F0E6427DD3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BB14015B-75EC-4663-BB89-3D19C0529BC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F23643AC-3A70-441D-9C41-2248497A0A6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3015522A-CDA9-49F8-8D82-2BB69558A5B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25216BEC-45A2-4C45-AD91-2EE5B6D8B54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F36D176B-5915-4A2D-AEE9-87A28C9CCD6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9F48D0B2-5DEC-4451-BC4B-3E956AA03FF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74718318-1E07-444F-A759-9E9094EE6B22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7EFD41CE-C585-4D6C-B8BF-534EC40172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A43EA9C4-E862-4011-BD13-9F251F23B14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13497E93-F961-4E8A-A929-4DF29D05B50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A48F0BB6-0D95-4BBB-8B94-070435F2058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5674ECC9-E7AE-4A4C-8BB3-6B72B8ABA4E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CB827F96-9C50-45B6-B77F-4676EAB5FAB0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E174C86C-C71F-40F6-88ED-A3EA65EA15CC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26FA971F-0DAE-445B-8114-CD34F57A57B8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DFFAC30-D492-4580-B62B-5CC9D6877ED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28C9C10E-5EBC-4650-A6D6-DC6596B62091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5EB3A8CF-700E-4720-A971-7C9E318BEEC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B5A40AA3-77C7-497E-A4F8-484B3653B6DF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B0AE79F2-C81B-4FC3-93D3-DCF45672C73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0FC211C8-316D-4D4B-ABCD-388614E1778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90C78E04-FED3-417C-884E-04E316CEBC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9571277D-D505-434C-8150-3747EB36F1FC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B94F11C5-D72A-40F6-9ACD-FD0875BA342A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3373984F-ED91-4A02-A109-F7E94F6DA40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865FE95C-D30B-4697-84C4-F3993904990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9F3C4FC6-67CE-46F4-B1DA-2DDDF628884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01D6107-B6FC-4ED6-A9AC-0B0898BACC3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CE54845-DF92-4E7F-B37F-AD8B62DAD51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BC6119F8-ECDB-44CE-BDA8-10A73B725C9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285266AE-8250-4168-92B0-68B731B0129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43F82993-39BF-47C0-97FD-C57FD0A6061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D678C1A2-64B7-41FE-A778-70520D791AB0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AA0B8A9-AF4F-4A48-9AD4-137620F64AB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CDA5B554-989E-4F59-B58B-2023F6C3884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A078DA9D-95CF-43AC-BDF1-206712D6C88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B22AEDAE-896E-429A-B517-72A5599CD4C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EAA3ADB5-884E-4838-A15A-9FC3A71263D3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C1EB9F5B-16DE-4EB7-8088-F1F41353276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497275C8-B62E-4DE4-BACC-0EE4FF0D6622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442D9B20-76B5-40D9-BAC1-0BCED2CBC20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9978C2A-B1FF-41FA-BC69-693F5E9910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7C89997D-8CF3-4C5D-82A9-219BACD3A74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D16BB925-245C-4B2E-998E-EE75D5BD7E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61F0951D-EF75-4EF0-A5FE-260D6BC7A1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55126258-B2B7-4164-A6B4-4E94C192DD1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40281799-CABF-45F2-B75C-F76E91A761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8271BA50-45CC-4A43-B56A-B4F0E16FEA36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5B55E15-0127-4463-9C36-7CDA7D14363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EDD5D5B9-5318-49C1-A014-8A7FC10EFF7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A87A0A0D-FCD9-4608-BD3D-ED8686AA955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1E09FAEE-ACB2-4AED-87DA-5E341D06AEC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C9E12BA-DD52-46CC-B2DE-986589BF244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37ADF5C6-DBEF-46DA-8E10-5BC99686CAC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97F5751-E5AD-4AEA-B507-4B48203923C3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4F7B8CB5-9BDF-4865-B113-CCE075413B4A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9AA2A12-90EF-4F2E-844D-075AA602FEAE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95167F3-7F36-4D1C-97DB-CD049AA428F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49D05E11-6891-4EC9-9622-DC6A413CC94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88850C89-7407-4622-BFA1-C86AD4B417E5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5C01AF74-3FEA-4476-891A-47C4689FE78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F00A3B2C-AA63-437A-9497-63454E5A455C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05A2BB3C-F7FC-4E67-BA9D-2B6789379442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C575CB0-1036-4B07-AFC1-F3202A8C447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68290CB6-AF44-43EE-B26D-7C5889232BB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DAF43DE-33EB-4ABF-A762-38308ECB5F7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CD6C7B9E-2331-44C8-B230-1F7BD481DBF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53513B2B-7FF0-47C3-89E0-86C7B197920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477279E0-A1C9-4884-BFE1-B3303F2B7A3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8C59ACE7-7C48-4816-92D1-969B4A129B5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D5A1C3B6-1DC6-4CF8-94E1-A0C1BD282C7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74885A54-EEEA-48F2-B798-8D73C7EEED8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2101B0B5-4990-450A-B21B-568B4D53913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457E9559-4A0B-4470-AD63-54611B7F32A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EAE0EE0C-833E-4F7F-A156-9080D8D38A8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0FC5AA24-EFE4-4F36-8565-678BB078DC7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F86A7386-DA5D-4A93-BCF1-D4A14D61CFD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F98449D4-1DCA-4743-B341-FB40D28B7C9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A16FFCA7-0447-45DC-B33F-A50B2755A47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8990C437-ED17-4D00-BFA9-A60C9078490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7E731A6-44FE-4F59-90CF-226C33B9B93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759904B2-F4B6-4D43-8374-F0CB5B7C73E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30F8FF3-8B88-4090-BDC8-BBD21836BA7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43AFC39-EA64-475E-8A56-8A4497DF42C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9E3D2862-2958-407F-A242-33C1DB6789F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FEA570BC-A670-4A52-812A-E3F0BC1AD9C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93FEB1FE-F080-4507-85FA-69B7A59848C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1B5E7255-27F7-4ECD-820C-5D17671ADAB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A8F36CD4-96C3-4B29-9A1D-B82543B1DD7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DA8B912-4354-4724-89D5-403EBC1D913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3B419D2B-1EE4-4AA1-865D-5846E5BC86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AB5B14A5-F5E5-469B-BFA9-9A2AF5E5BAA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6ABE072-312C-4B7D-8D28-3273BC4BF59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4C995CDE-AF19-414E-BF01-4D63B5EF3DF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4D56CB28-EF6A-4EAC-9B5F-A3E9D4A88C2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B26C98E1-CF03-454E-9724-A1DCA286E2A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DBDA1B17-EF26-43E6-BE68-A4C52CAB3D3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2E8F9868-8AD3-403F-A905-988CFE10F4D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A3FD07A3-59A2-4C36-B791-829FE56BC8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18EAA65F-3981-4878-9029-A960FC5B5608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85990C1B-E595-4BC4-B1B3-F0934580C05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AD6BC8D-A741-4BAB-ABC6-EC602AFDE7B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C7DEA4E-FE75-434F-B6AE-86E1E83C130E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F2C30AFD-53F9-4A68-938A-21F3B1CD67F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7AD25BEE-3C69-402A-A200-921F139EEDF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7A8B586D-96DE-4E55-8CED-7155D7675DA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C8D3BEE6-9078-47D3-9636-C835D63A15E4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0EE3D067-1379-4A3A-93D3-E3BEB66554A7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44A51117-E0A8-4D88-9F0B-41A963AAD30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A4DD6BD1-B047-4D99-A183-40D0BE861DA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6B33E26-B5CD-4AA0-AE96-87A27561A70B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C05AF8EE-E21B-4F06-BAF5-EE9EDA4F375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C303AA81-524F-44ED-BD3C-E2877834874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792B5667-E573-4729-8E3F-A8DC3EA0E32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38AFEAF-CE47-4F39-926E-409DF30D85F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ED219DC7-720F-498A-B48C-C0C95E7B430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2592018A-8D53-4FCE-BC3D-263E839B67F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ABA0E9B7-61D9-4081-9B19-1BD9D19E741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987D947E-97B3-4CC2-99DC-939E56AE5A6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5D50BF1B-6C64-4646-90C0-10587FAFE46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CF7BA4D-AB5A-4606-89AA-40D487F085DA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25A0C221-9348-45E3-A4D7-8B48C7D1F1C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688B15AC-9FB3-4368-9576-D7C630C2DF4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08F54A00-9660-4E73-B967-76B594FC8C76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BD25E768-642A-425A-AC27-C8C49EB93CCE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A8B0400F-37D6-48C5-B997-817E8E29A8D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4BD401F5-9BC3-451C-BC5F-C11E00BD781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03C2D3C0-2FF1-4A69-B6A5-DE6E9766B2F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4A561897-1A87-4A06-AB80-50BA8D422E2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7D3B1B43-CADF-4123-B465-EE3ADB85CB8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D1CA7E18-13AE-49A9-9916-058131BAAA0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82F66168-3DB9-4D8B-94F3-E21D231D34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AB2477E6-1054-40C5-A14F-115DF266492E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1BA0D0A-9A2A-4003-B556-BF38C4350FD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62766B4B-C2EF-4C4B-9491-2D11D8AE746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7D77ADF9-4C77-4746-A642-09865E0F758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0AFE3A2-13CF-407A-BD6A-9A2F1AF038C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AF85852C-49CF-4D2B-8F34-1E4EAF2769F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BFD9B8EF-0C2F-4094-9B8C-1C93D7AB36E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7D06D73-44C7-4527-ABE5-937847DF19B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91B8207B-85E8-4676-93CC-53D6D4B90B4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EEB5CA8-EDC6-490F-9DE0-386E6536101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DB2D04F-5629-489C-9645-D6E156CA2C6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89F60C6C-B858-4444-88AF-B78F91B1ACC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AE5E6C08-61A3-4C6D-8823-4FE9B3A1C37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C0325427-7E50-4B30-B248-0714728DFF7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DBB4F411-4A9F-44D6-91BC-26209744630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566AD99-A570-45C5-82F5-09DB196CA0D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BE25BB9C-9764-433F-864F-C927562D2963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AE104794-0FB9-48B4-AFEB-97671DA7B458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FDEBC17F-9C74-45EF-AC08-DEA8B010296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8D707CA-AB4A-47D7-B5FB-4A740754F76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49AD3E59-820C-45F1-8FDD-4E0A419EE3C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CB691242-9F3A-42C8-9BB8-40BA7D6F96B7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AD3C20EB-857E-4987-BE03-432C6A4B284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30042BA5-11C2-48C5-988D-5CD87F34D3B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5D43029-BC0B-4939-A41A-EB18B84FC1D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7B668A60-85D6-4E17-9624-9035C35A3B8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620C7656-ADB2-4E94-AD20-E269B2B94DB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8F592DEB-ABE0-4D02-9C31-C051D8F4A11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9E3F7C3D-175F-4177-BC56-41749614EBE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9F87842F-6340-4F57-97C5-66FAFC91E047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D2681AF8-125E-4746-B8D4-2649A154258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B48EE74C-1787-44C2-9E2E-96DB969ACF0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4490D668-ADA8-4480-934B-A12ACFC1F9E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5A857422-0700-4959-86E5-81DD8F2A10F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83EC058-993D-4E5F-8A9F-540A640E412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5DC65790-FEEE-4F3B-9BF9-018501C9E3FC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2163257A-CA28-460B-BE5D-335CC364CF5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471E2D4-48AF-4FFE-BFA7-7E8EE93D4F65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661FF78C-E326-4F11-951E-442836AA91A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03F4D782-22B5-43D9-977A-E9A2CC98C7D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021F254E-B45E-4F0C-BDAB-8445112F65C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516058B-3A80-4025-AEB0-605436C80A5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EF199D4C-621D-4072-976E-090E560687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685A08C-2C35-4F39-B08B-45543AA5635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42C19039-5693-4AD1-85E2-85E96126050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A4B51C3-EBBC-4612-90B6-136E425C414C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2834A57-F0F2-483E-9C61-DA6AC1A3333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3388E8B0-CBCE-4531-9FAE-B4B137AFD15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7E5F5A88-6406-4A1B-8F11-68D02107C78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128F0A80-9053-4F37-AC39-8C55166BE81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E4C3E180-973D-4775-8AB0-2E618699F0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CF3787AD-0C58-4ED4-BD59-1DE2145B025F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745C96D7-B333-4B9F-9603-3B5961DA3FC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6C00690-7C09-4B92-878A-4FC26CE30ED7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8DC8D618-7F61-4A94-88CA-59381840600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C7745A2-F3E8-4236-BAEE-4013F8C46110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D9EDE43B-985A-41EA-98D6-382E7A4A7E2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AC1832DB-215A-4D7F-9E26-BF5563EF1FF9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08E475CE-0E0C-49A8-AB0F-8030EEA8DC9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B38009F3-48A9-48CB-A7F7-E7C107E4DFB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3137AEF4-4AC4-41E9-ABC4-FD2A90E5145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627236D-74B1-4966-9077-D990DFD3FA76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3CA7A41E-CAD5-4012-934C-AD8EA991EEAA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84365724-11F8-4F4A-8CD4-931E647D9B9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F9ACBC1C-B510-4232-B112-426CA9CBC15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28B8E69C-EAC7-415C-BE50-48230295357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70771CF4-6ED8-43BC-B37A-F58774EF94D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4C72631-B488-4287-96A4-5FFB87BD297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EB96E69D-0F82-4CEB-84CD-2D7CA661642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C3E556B0-E37A-4230-BDC3-ABAA8B2F04C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37274100-4089-471C-9718-6A38768D6D0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7499F130-D8C9-4FC5-962D-4DEB930C9F62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8DAEC4FD-8CD1-4AFB-A211-238CF8EBF78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380DB448-5B9F-4AC3-8DCC-FF1BA2DCC14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67999F45-8157-4BDA-AC70-82E7EBE941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0D39430-5FAC-4094-BB6E-FA1F09C52D9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8E30B691-E6C0-4487-ADE6-0BE944167BE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AD0EB3E1-54EA-4A94-A735-3918B9D4730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870147E-91A8-46CB-8CFB-68ACDC0FDB60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2FDCB42A-9150-4F6A-8927-733E3FDCD4A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324DB2D-F9B7-40FA-B101-36AF1C8706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4300D48B-1ACD-484A-84DA-E3B0CFA0F4D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500D8F3C-B19E-43C5-AD1F-0702740FB35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2CD7F14-F692-4D9A-9FE8-1F00798665E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7CA4349-9717-4FC6-BDFE-6FBE43F9AE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33307FE-D811-4350-A310-828FF25EA0F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7089F81A-524B-4675-A94F-686217D2D23C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71C5420-AF0F-4BF3-9475-344820FCA89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E3337EE5-E2E8-49F2-92AB-4FB9A40E8AF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4BC9D13-9EB7-492C-8701-36E5433E715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B45BAF7-D11D-4B83-AC93-2C732E4826E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CE96889F-F6D1-4A4F-8C84-8EB05B07586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48A6B1C-5182-49E7-A71A-B8B5038B856C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2A96AA5-D1A2-479F-AFC6-7895F0833CAC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1AE3BB57-40FD-43DB-ADED-771784222DF5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81EB0865-B6FE-40E3-9DF8-2E992F461531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EA1F4BA-FDD7-4EDD-B17F-6D70933F8189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BB080AAE-7344-4B1F-8CF3-28DA4694AB5B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9B5D67DE-0ADA-4DFD-B12A-9750A8B4909D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F098B43B-6C56-4DFD-84D3-EBEE6F5ADD22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8824562-3AFA-42EB-9C96-E2595DFD84F2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BC759F9-6FFE-4CDF-8292-FD975FC5ABA9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9C60EEE8-805D-4BEF-A962-BD3019D1ED9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9FA78EC1-C014-4DC9-829F-4F6B5F980EA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26F271C5-3548-4166-B7EF-BE56022B90F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0097C054-6140-47BF-998A-756E783989A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71AE811-159F-443F-8D05-05BE3C7606A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4CEC3640-A89E-482A-BC58-4000BADBCCD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F649A614-DDFC-4EDB-B974-7BBDF6A94F0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14979204-937B-478D-84FD-B28D2BB43D8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A1C2798-2FAE-4D3D-9DDD-364FF430B63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1F84BBDB-FDE4-4F7B-9B65-8DEE0825E1D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F212A175-2068-4B9C-842B-1FF73A50B8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F25F6901-271A-4E0E-B4B8-1DD758FD75A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8605EEF4-5A10-4D98-BEA4-C4C181594E9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621595F3-B37B-4378-ABB0-8983F7B1199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07DFB3C1-1DC9-4B59-8048-249BDA0A08F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1720BFC-E923-47E5-ADCE-040A042ADCC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FD08C942-703F-44E3-A2CE-741BE125D52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4770443-2C99-4A34-81BD-5221BE1937F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A35F748-E1C4-458D-A115-DD3D44BDE1C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14FAEAC-ECB7-415A-A11B-BB5D15F49D4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51082897-5435-4A12-A151-F2BF485FA77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574FF911-7DBA-4DD0-8518-B195271CB09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E557A5CA-9B40-4A04-8324-CD77EF9B651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BAA957D5-4C7E-4BE2-B8F9-4F99A75D70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04A934B-6D6A-44C6-96AB-3C0878D21B8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FDF10C20-EB5E-48AB-9638-DA83953848D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374F6FD2-91D4-4568-BAA5-08B52F22E2C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014C85F8-E9CA-427C-8722-45AEE2E36D6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E230ED3F-BFFD-473B-9913-EDEB3F0C938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5117B92-D20E-46B4-B154-D96AA286DEF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DF1AB15B-4127-47A6-AE33-5398EFA1FB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232754D2-CA24-46BA-996E-30CE5BC3F9F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A5E5E3EE-4421-44E6-9B20-9999AB07270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506981B8-C8B3-4A96-A7B1-983B466C067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F827463C-C94C-4575-A3F9-F21F68421AB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920E8F33-32AE-4EBB-BC0D-2329512965F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4ECB2A5C-2701-401F-8075-FF9FA9502729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2B681C34-C301-4082-98BC-D5E0AB1A7F8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02705F14-EB25-4927-B08C-4D5D7E4240B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4F3E5806-C64C-4E3A-88D1-4796252ABE8F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9C640AA7-5E4E-41D6-9C71-366CEC10E03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15089932-F609-4DBC-98EB-077E0989352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548D2FA-CE91-4B76-99FF-853F3C51376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19051A8E-9ECE-4D54-9FD6-C50593BF7E5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4671B9EE-C7B1-481C-8220-3C07B65BBED2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83C764F2-50D9-484B-8A8B-3AA4C640A23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DED226B8-E65A-4C1C-903E-D058B503FA5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06C22BAE-ACF5-4BC6-95C9-F04FFCE2DEA2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AE1B6C2-DB49-4321-8A0C-D2498B0D57D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0AE7CCDC-6092-4C32-9EF2-A3712EC5C6C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DB3665D1-EB26-44D6-9C79-C3C593CAF28A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8A7FCF6B-5A0C-40E8-B008-2C7FBEE0C864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381DE73-92FF-4483-889D-FC4FFA1B3AF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77178AC0-2C1C-4B2A-8EEF-C9167F7AE6E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5F85DECC-89AF-4673-BAB8-0485FA9B320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1700CCA-8DA8-4720-A794-AAEFD1A4587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77EE0EAE-9246-4A29-ADAD-666BE8A8880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84DFA2B1-F930-4B62-A528-0A9C64C96340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B467AAA-A16A-4FED-B3F7-BA6340B04FF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9A0EB4B1-AA59-4583-A797-4FCF73633B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FC51B78E-05F1-4753-8688-23BC52875D90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CF59A46C-4187-49F3-82F3-75D0E36F3C34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88FB084-35A6-4113-AD64-E5DFFA12101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475EFD96-C252-4FC0-B493-14028B0DB14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496D93F-BFB6-4922-8932-ABB915EADEA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8ABEE861-BF1E-420C-80D7-5DBCBB1C032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4BEF0760-C13D-4BE0-A841-87010D6EDC0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94386470-BCCD-446D-B58D-95164DCE8F2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89045896-064C-4B28-8DAF-C26759AF89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5257482-8192-4CF4-9690-D6B8C72E1D4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053A8074-BFAD-44C4-A50E-0DC644F67C6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BF3DBD8B-EE3E-4C12-BC6B-17DC8DB91D3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353841CE-D8F9-41B5-99AE-4F8E3BDA467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CD7B7DB0-9664-4F2C-8C67-88960649623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683990D0-9E11-4D50-AFBA-42C6AFA4B62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15F180A1-4621-467C-9A16-6CB0CC72020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4DB26EE-5A6B-41A8-AC64-6E33649FEE5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0CE1028-7B0C-4C21-80B8-AF7D8CAA4E6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483C74D-3CE7-4AB6-BCA9-3A8C722E9AB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885618D1-5C83-4C04-AA69-AAC5555ABD8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4C2F7A89-01A7-445B-8E4F-747E332E558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F284FE98-E3F2-4CFA-BAA0-5A05D17DB44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5FA56CB9-84BE-41C3-AA4C-6B126C6AEFE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DDE04655-D7D0-4FBE-ACD8-9B1729868FD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021899CA-3A57-405F-910D-25A2408D876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FF9268E-90FD-40D1-B608-BED090130702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1E0E8B47-8C06-4DBB-BCEA-E458C39DABD2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2FAC7840-C96A-415A-8D13-3D789A072C5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081934D-15DF-48EA-8361-25B99540FDC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369C990-EB43-4045-B5E1-7AC43D266402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AA24AC1-DFC2-4AE9-BC24-C8422CA0B2B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2FD3B3C4-BBA2-410C-B9E3-B7B2466A07D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47B0DFDA-CFCC-461C-82CA-7709E0DC12C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3FBCDCA2-E437-450F-AC98-C0BFD1B0140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1B8E8E2-0476-4E50-99AD-8CB6AB91792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1E053E71-76D4-41E5-A11B-BFA5154FD72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DA84CFE-F520-43C2-B4E4-08FDC6F17B4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3AD0D139-CE39-4198-A202-26D1E9D3206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C750A08-1011-4557-B600-5A44A4A087B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CB9A49DD-4C2B-4DA2-9302-22E48F832A4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F078D170-B859-4FD0-B58D-F9620D4170F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E27263A6-70E7-4555-82D0-472AA2B59A2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8F9F6ABF-66A5-4C28-90D4-D96B3319DB6A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B126A685-02F8-44FD-8891-B3E357CC9DB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BAF3E6F0-0535-4938-9D61-6AD0542E68EA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C5309B61-DBC2-497E-A547-2C0B7119200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3ADE4724-ADAC-4E05-9562-D23AA78EF79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7F422780-6952-4D4A-B1C6-57C51787A6C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79060EB2-2E10-4137-8202-2B8394294BF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853CAF0-ECFC-4D2E-BA7D-39B8E901D95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3C753F26-CA41-470E-866E-A67A5659A4A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8FF496C-CB16-4C7A-AF17-88209C5C827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AB46BC5E-B0A4-4521-92CB-F003493ECD5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FCEFBB2B-D1B3-463E-A7C3-8C473E9A62F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E92C9F3-5EBC-4063-A96D-D26C6BEEB116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32794026-ADF7-4E8E-90F7-370D424FF42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70CB5278-7ED5-4007-ABFD-3DB5AF4BBA7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625A4912-8986-4189-A6D4-D67506DEC89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AB859DFD-46E7-4357-8EDF-81C67923C30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BBFD0850-F288-49C8-865B-73F53E6872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24C0C589-76CA-4DDE-BF05-1009C70351C9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13929181-D589-4700-AB47-92100A75F8B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A6372A14-3F45-4E0A-AB57-E27A90C558D3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489AC376-8D14-4A14-8BCF-C6F57A5FEA3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8F63C1E3-E0AF-4F16-8517-E486951DD93F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6FC8C51B-FAD7-4C58-A1EF-F545D0CDAA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613D685-6D04-481B-8951-CCC5D8353474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8D179788-F0F5-4806-8583-C26E9CA5A59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8065E7D-8AC1-4F69-BB25-CE75C181A67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5573BD12-7E82-4B5A-BD78-9D851B76C8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1A52AA7-DA27-4FF7-A450-B70914ACF7A9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FB7EB7D0-22FF-4096-A031-25AAB56927D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DDA263E-10D5-44B0-85E9-74BB6244D43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C2F99B8F-EF20-49E7-80B5-B82AA35D977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33852B36-EC54-446C-BD8D-264C6DC6170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3DCF384A-1002-4914-9B1C-F1EED113E19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FF5B38CD-9091-4EB8-8390-A4BF507028A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1013DA7-6E6F-4075-8FBD-60D50844A12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4C8CAFCA-8D0B-4532-B9BE-5252A3394A6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10862547-3589-4279-861B-DEB0659EF84E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95281644-1805-427E-BFA6-DDD5FBF1565E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F0A4DA88-B937-4A0D-BFDE-BD69455F537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642C4285-9FE4-4EE7-B8D1-28BCBA1CA59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22BDCF5D-9B76-4204-94AF-5A923B8281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F0D6B0EB-0BC1-4CC0-9108-179DB799ECF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A7A03887-1E3E-4188-AA79-A53F9F0ADD3E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B2D2B6A2-F028-4222-B766-E4D9F11CF41B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FA70135F-296C-4391-A487-B79BB44F28DB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0C39FA46-2C9A-479E-B7CF-8A280D6A139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0612525C-57E9-4D69-87D9-FA544CBF4D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884F3030-5C59-42EB-B1FA-AE2C3C3263B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9534A4A0-5F30-4721-9981-88E2C35CE5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DEFC8C38-8C26-4E79-99ED-72D9D64BA2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CBD2FE2-9DAF-443F-97D8-4CD2EC28C34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7972642-9D3C-471D-A036-AE518D707CE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66FF0AD-1C3D-4B06-9964-421EF36B2EF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C0246067-52E6-426B-B548-2FA2B34128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1ADA7E4B-78DB-4ACE-A3AD-B701603F269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8A25CCD0-0F20-45FE-875D-6A24519D1DD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A6A67B22-D9FE-4DF8-9A2C-17B7F71A3EA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CCEF700-955A-48BC-8979-B030C35BBB4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8BAA812E-2EFB-41F2-8A3C-0A3BAC4988CA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07D2E25C-F0FF-4BC7-9B16-16C1AE234BFF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43D9137B-9CC5-422C-90E6-71E2FCF5C0E8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EB735BC3-E0C0-4916-B09E-F468AC18D569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4D3ED3E-E6AD-4690-B048-252CB94BBFB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87DE34B4-2720-495C-A193-7A9D6B43E5D5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162EC5E3-8107-420F-9A9D-2EDAE1F86162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1D843B7D-253C-4649-8F6B-8EADA136D21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C2DDC7E-E8BC-4822-B30E-470BCDB9AE43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B17EA095-1C78-4C2F-AE78-9BB374C3E3AD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353A99EF-CD35-4D2B-8973-286D37A1745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0486A6A6-ABD8-41C0-85EC-FFC5B19F7B0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0DD8102A-CC0B-4AD4-A292-70AB7D3409D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17DA2007-A390-4831-91AE-F02A1726319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1D146B8-7ABA-4C1E-B2DD-8BF1321C754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2BBF746F-899D-4A4A-B571-8669EE356E3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B79F05D8-6A83-4F8F-96CC-85740D4180A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D13C2A8-CDA6-4E68-8D35-73191F8D640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55606818-0BB7-4FD1-A11A-F6996C34E42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63233266-1C25-4D91-9B54-418966BC437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00EBB97-B775-45D1-B404-D5414B5B539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975A961A-0B41-48D0-ADF3-874A1586EBB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05B19860-78E8-4C07-A04B-79FE207F42D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01FF0FF-B091-4C72-85DD-BDF518A0C03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7C8C36AA-2F29-4674-8F25-D0F30D8DAC0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8858228C-4BC7-41BA-A2AB-3DBCA67DAFC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FCD42DA7-16F5-4015-A7D3-29A6BAB3744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1BA07B00-3671-44DE-81A3-623CD4C540E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4AEFB994-2263-4A70-BC19-B79E7FFE7D9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0485499-04B9-40F8-B37B-B054A986221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BF074F8E-A902-49AF-8113-545C5C5F46C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7E7214DD-CB05-4605-BD34-410F00CCABE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66FEDA64-DC85-436D-8587-0266A45C5A6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B874E315-60CF-4B9A-B664-CF5128E5C40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44F0350F-90F8-4ABE-8FB0-D3D5C35352A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CB8CEF23-6E94-4365-AFFA-76FAC3029C5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CD1EA07B-25D7-4DB0-AC17-4917A9EB02E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B39D48F-8851-4E1F-B167-DFA70F67A44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2FDE46E0-F42B-4054-BC9D-DD6137F8E28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8018DB7D-D916-4219-B7F8-E989409C60B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B1A85C5F-B480-49F5-A9AB-D0EF5CE0B09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B2B42D5-E969-452F-8D88-7E3D1E53FB2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FADF1DD2-BCBB-4146-8514-0B7D6A6AF47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FE4B5E18-C20C-4A23-BFC0-CB01CAAA984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668EF039-342D-40D8-A8DC-D2CB9AEEDDC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C7094D9-87DB-4A68-8291-3FB65C96598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274C42B-8F03-41EA-9CDD-F9C24D86F157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BD803925-998B-404C-9ECA-9814E566C5A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88BE29F-A0C1-4D8F-A22F-037A76CAB51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D541FE5B-EB33-4183-9C6A-4B686ED2D78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560F6CE-ED00-4C96-B7B3-247195F037D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4C066DE-DFF9-4D5F-B586-F1DD5E7F06B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0353AC65-2FEE-480A-BEDC-7D6AA052594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80187A4E-7D16-4122-B174-E48398B65125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76400726-6E90-4D99-B5BB-B2E97FAF2A4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E1F36CC1-7D62-498F-A29D-6C247F2C4B7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86A7DF2D-163F-48C6-8B3F-79AB2FFB4C3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DF9AD3DA-4858-4390-A994-7182A3EBB97A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B464300-D3A8-4B58-B50F-061C1577755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18BE166-7E1F-49B8-B85E-1E58E4C3B51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A7BFF90C-EC0C-4A6D-8241-992AD4E64E4E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3D10AEA9-D5D3-42FE-A78B-8FE12D41B288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DDD0F25-7EAE-4576-9166-43567E8C5AE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0A88438-980F-4673-99EA-C52B0F1B2D2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5CC9855A-C33F-4C1C-B9A0-C05CE11BA30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05E1CAA5-0858-465C-BBF4-AABC32A046D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23233C36-B60F-4469-9144-0A1D5DEF034C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47F5717F-4116-4A0F-9EDC-0714D9FCD6BA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4B056FF2-24F3-40B3-9560-4EC5EEB88DF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0BC1E8E5-8153-471D-91B3-312355D8E9C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E4E7DCD6-F94D-4D51-8932-AE113D2F19A4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802E9E1B-3D57-452D-AA28-E467ABC5F482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895416D-9660-4829-B6E5-F934032BDD8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B14B3BE1-0400-4069-A287-36EDC2E3F57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D9112AC2-E0B3-4301-85CA-5B88A838453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20C28B8A-5C86-4037-A494-A0CABE8861B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B53C6AC-F8BD-4D1E-94DE-B67926B7E1F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063C1BA4-E9B1-455E-A740-8D8686E9806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EBCA131C-F4FA-4F43-B985-93913DF40C6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48043D4-1027-47FD-A53E-67FD234653C6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E7FACF07-827A-42C8-9F8E-88638D507EF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61AD2C2C-206A-46B8-9A83-544EF076679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5AF2E85-FD60-43D3-A6B5-C9417A37E2C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58EFE3F1-EED1-40F2-8E39-9A9CD4582F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374416A0-C4D1-4F2E-A256-205AC8F7C19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9DB47ED3-018A-4712-ACB8-29F98B5827C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D8278F0A-76A6-498D-B114-332A2F927B0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7791C764-3475-460A-A102-FF2C1601E6C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0D2FBD3B-7951-4626-AAA3-88CBB6833C4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2A9E69E2-CD9A-435D-BEBD-0F40FEE2405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AB9C658F-97A9-4E8C-8CF5-EA85535118A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0C59E5CB-67D4-424B-902D-930139E7C83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F6B922C5-7FD8-4C00-A72A-61761E9225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BD484D36-CA27-496C-9C3A-EA19D06CB1D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55BDE34D-C357-4D73-A686-542D159C8D8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5648B53E-A0E6-4708-B518-5442C2E47F37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1AE6B77E-575D-41E3-9407-9B9E0F2A10C5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666B9A0-5C86-4183-AC1D-12D7556DF80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3A45C12-2EBF-4804-BCBC-C36741FBD3A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C097BE2D-E7E5-4D00-A467-5A0B9ECC3293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F993421D-76C4-411C-99BE-FC7C60D0ED23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E033B0A3-F389-4B03-894E-5B05C36D9D6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0A08B8FE-8741-4370-B784-D8D60C2E0BE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36928F75-34D5-438F-B0FC-BDA40376196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A1FC9BBC-7D43-461A-A846-7795598BC5C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E76A0A77-54CF-4150-8B39-1AACF3CCB4D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6CEABD2F-B258-4030-803D-E2CE6F66D4A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17AA4CA4-6DC0-4C13-B8BD-660611DF350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67290079-C15E-41E8-9BD8-ECA5C2A8E7C2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AFC5760-A952-40D8-B38D-4626AE3DDC6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E4E7DE4-6241-4EFF-A454-79D53C1E025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770215FF-E54E-4CE6-A93A-8A8C3FDEE24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1149B58F-FFAF-462E-8FEC-EF80681E43D3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BD8C36D-8F03-4461-81D7-2C4501A1C12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565BB067-253F-4027-9D2A-C520DF8DD81B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BCA8F7A-537F-4C5A-94EE-630977D862A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2CCC739C-EF04-4BBF-BF30-96AB2FDD0B7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43B26FF0-AC62-4DFE-ACCB-5BCFA22344F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B66069A7-3C7C-4FCE-9B45-AA7B57D4689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F3175C15-541F-4F01-9CE3-C61E8785234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C80DDECE-5205-48D0-B101-C58CDC843D7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93877CD-4888-40C7-B4B6-F1DC69B23BF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E79D3D0-B971-4589-8F76-6C126988FE7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014D66D8-5751-42F8-97E5-FF3CB832166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F5C62D3-523F-458A-8857-AE4341375481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464AE53-0722-4DEE-8873-1D8676B1357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A4427FFE-E359-4987-A5CE-0EE6A71A408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2F62D7B-2214-44B5-8899-1EFA931A01C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952993D3-D878-4E37-916E-CBA2C96C17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5E393FFE-560D-4C75-8F3E-1921F16904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3778203-7E7E-455E-B1F2-0F1D5638C2F5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FAA0330B-045B-43BA-BE5A-35C624DF3AB3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82168DB7-15AD-4012-BCD0-52DBBEC2F9C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75697E7C-919B-4F8D-9CE0-E1E650B5466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E018F710-DD25-48BD-BC19-E68B79F8F62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448D49F-0A14-46B7-A1D5-D7C94770E9A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C6574BC8-A1BE-4E39-B25E-A59F570913AE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2841E7D-631E-4136-BB2A-079CA68072E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51507D34-EC50-40C2-90EA-9EB8A106864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098FADF-E125-4C3E-878C-612C0CE3470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EE0E0EF-5901-44F1-9DF1-1E5F77A9710D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25E8B5A-0A3D-41EE-B4B9-627BFDAD956E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AD34F765-4BCA-4B8C-858A-F681B3B13A4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129AC4A0-445C-409E-ABD8-8430AA83285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CEE31E0-B21E-42B2-93F6-A2FBCA2EBB4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46857650-C1EA-44E5-9C6A-54416D0579E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2ADF872-9D02-441F-A330-66A60188439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02ADA483-398E-4F6E-BA96-1B30DDCBFE7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2034BCE9-9650-4612-9081-F9326BD0F64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E16D72D5-D421-4380-9700-ADC464AA884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62877BC-4E6A-4A76-8128-BDCD1C2B52AF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C9F4A7BE-BB29-40FF-8594-BC30A78FEF7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11159AB-89C6-4C69-8E73-01F5C099661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99F8C420-5AFA-4E12-8F69-47098E6F98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BB20735F-C953-4C0E-B32E-3AAD20A72BC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428F890F-D240-4C85-811E-A191CE4DB679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63292C00-C6E7-403E-8D9E-0CB4A19CD38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E3275544-E1E9-44FC-AD55-C1DD2D3C681D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FBA5E35D-15B8-41B7-8F68-E1F24420F33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71749621-3119-4593-9630-99AC84A657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D9457828-16B0-4D80-84CD-0F0AD61A8C0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58B50A7-B0EF-4A7E-A760-A0CF1EDF8C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1904FB2E-3D5F-4EC0-8CD9-7BA38A640C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8C659FFF-6702-4C8A-8302-0E30EBCD8D2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BF354F85-D199-43E2-B9FE-2016EF8B74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4840315-01EF-4776-B98C-CCCDCC52A665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438B024C-69C2-4C46-9D8A-A4AFBB5830B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FBD66A4C-703C-4B76-A6AA-FA01ED715DD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7A66A980-ECB3-407D-BA16-CD345C3F322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A9D67379-E764-45C6-922F-E05B0FC4293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D25305C-A9F6-4DD1-AD12-52EB799AFCB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66A885FA-1AE9-41A1-8FCA-9537252F9733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9E7EEE27-69EF-4034-B16B-5C5D0D0D94B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F51C4F21-788A-4EF1-B87A-48F4E1B8CBA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15CD5278-0ACD-4D96-A526-FF0A25313D86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10249749-2792-43B3-B9E5-EA93E3567DAA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0CA240B-EC56-49E6-BA2A-FA0ADA21B0D4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4D954BFD-0013-4952-ABDD-1E04D6C558F8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D26489F2-981A-48A6-B367-CA0116739366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52E2E32A-0B3B-49F4-971F-E478B51C1558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CBFC7295-35ED-407F-8590-E4761CD9C9DD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7370155-AFE7-4A61-9D01-494B3BFB29B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F31004D8-50FB-4415-A77E-33E9C82F20F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D2638FB-F7C6-441E-AE10-094A9907B9B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D6978B85-4357-43DF-B95C-52FD6ADF3DF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F4D68A1C-BC27-46FD-BE97-2DB938AF0B1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96A95753-D4CA-4554-A9C8-F0C83C56913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A6A87BA-2D4F-40EB-A539-4419BD4F3D5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C306E32A-368A-4B1F-9390-757EB5D6E89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C5585CFE-FF90-4CB0-886C-182225264EA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75025C5-C74B-4794-9C9E-D1C1D68BF6A8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E8C01C69-930E-4366-AD15-67841715EF0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2695CBFB-D0FB-4FBA-9D09-4018ADA689E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114C26FB-0BD6-4F39-BB85-44764BD333E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C845DE95-D06D-4336-83D6-87B5F1BB90A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F9AEE732-0DDF-479B-91D3-BAA51191EBA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D622C382-B6B6-4FDE-BBF3-87779C19B8B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91BC3482-5EB5-4535-A1DB-875AB8943DE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4F4F079C-2999-45CE-9907-BCDB73EAA82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BC093D5F-18E8-4CDA-8A22-28137508B5B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5D560FA6-BF09-4C52-9A43-F61DA6DAA94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9AF39706-D780-4E2A-A48F-5C8BEEBAD6C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6FE795B2-4D37-4B17-A03A-F3CD6220259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2A9AE653-8EB2-48AC-87DD-668B2A6E997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A5893940-79F4-4BC3-A883-CFA7B148EE1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4FAAC9C2-0518-49D5-84D2-12EA04F9735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419449C9-62AA-421B-A2C6-842193C82BB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25481437-8A46-4045-AAFD-7FDE456BB76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DEA274B4-A805-4AB7-A573-A38194012B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FF22DE5A-CE65-4803-A10D-D11E52A74EF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2370E5FD-3FAD-4330-B80A-8E5D5092787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1BB2396B-019F-41A8-A27B-CA0585E952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3413D122-335F-4E59-A273-F1BB8486C35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260A395-29C7-45E9-B48D-C53B477DE6E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8FBAB8D-156B-47A5-82DF-86FD3080FFF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EFEB3B11-FDA9-4C1D-906A-BAF8D4BA538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1AD0B5F2-2997-4FD5-ABCD-FFE1499ECDC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AC0756D0-F9B1-4300-97AC-569231D3A1D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21C5024D-FCAF-42C6-88AE-52A6126FA99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D218C423-11A4-40AE-BDB6-7AB7C85F480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639B8FA-9870-457A-9EB7-981B9EDB2176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0D46A01-BAFE-4B03-94EF-3C272D0E9C7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BBAC2EA-BF42-4A24-BF54-9A1ECDFBF1E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D95E9C0D-CADC-48FA-A306-6B705C9A73B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7AA81BC0-5ECA-4936-AC3E-E5E2E07CC62D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F308A4A-948A-4616-91EF-DCD455CEE693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5C8374E8-838E-4670-BB13-4067F28476E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47276443-55CD-4CEE-AA98-15CB206076E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C0EF41AF-0258-4085-AA7A-F5B631992F78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CB8B324-F29C-4D6A-BBF6-D37BADBBD86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9B648F9-49F5-4420-9344-0BD3D94B60D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81BD6244-B574-40CE-AB19-0E2C37C71C1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D6303E2A-1C42-426E-8FF7-76846B91FDFE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BDC3F10-7E5B-4915-86A1-69BFF9CB709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8FA097F2-F771-4109-92E9-BA67C8D1C0D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B8A1367C-9149-48F9-8946-5D7A67F799B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09B7AEFD-3A76-4B39-B4EB-B831AB0B9BA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DF26B9C-CEBF-4E6B-B0CE-F910F1F969B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57E309E7-E4E0-45E8-AC57-3A3F2AD0AFE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01D89F4E-DF77-44EA-A12A-9AA0B17FB32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3E6B70F9-7BE0-45C1-9A0D-CA57C664B2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F3226463-A0EA-4E6B-B498-C2A2336BB20F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D585AE96-1167-4ED2-8F69-2F26E76353D3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8425E9A4-BC26-4DAE-A3C9-CDABC8CC323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89683F64-5A02-4550-97B3-F89E35434FD9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11DB78C6-74B8-4AA8-897F-C9611237212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93B52D9C-0C7E-4C75-B775-19783341599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E83B9CA-75E4-433F-A3F0-F333BFE30B5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202E9800-5344-40CF-855E-6827EDC3043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A98B9D29-C34D-4736-9E86-BFE4BD60991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BF52D18-78DF-4D61-9398-A5366DFDC41B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7C55C44B-9553-4E7B-8D3D-78D355B91E7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0B09D0BB-9A0C-4F7C-9163-7153A9DFD39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B715F09C-A08D-422A-BB94-86A92507562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D17F7367-56CF-4A37-ACD5-E716AF5D5CB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F5E99578-4F37-481E-83F7-A335FF41ED4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B6483357-7CEE-4BB7-A079-6B5DCAB2099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871F989-3EA5-44B9-9BEF-4EC492EFD4F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B13A133-1F55-4524-B420-FE96440042B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63F82377-D924-4205-92B1-3831EDCB5E8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51FF449-6C0C-4DC2-9104-946CE3AF022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95D2AE4A-906C-4302-981C-49AD0523C90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090FDE5-6E6D-419F-B827-106301C53EA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54F482E5-606A-4E32-8ACD-0CC7D9B7B4A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3DF8CD31-9111-4797-9DD6-3529CB2C6ED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D5AAAC5D-7E44-4A01-8565-A10515AEAE2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62C6AF1D-231F-427E-BA8A-4F53ED85E13D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42CA9B44-3668-4B87-964F-028B4F90211C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0161626-5238-4CCF-8E6D-47075D10217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A3B9B6E-A739-47D4-B866-F21DB343986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1C9A92A4-0DF3-4A77-B4D2-F01CE1ADFC11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64A882F5-A053-467B-9376-3365EFCFDF4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64382B94-8FC8-4395-AA7E-DEA2A389FB4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A4EE32EE-7B75-4A79-BC40-3A4EA32942F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BB2810F-CE5B-4D81-80F3-D13C67DC6B1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C2E7AFDF-6C0A-40BC-B0CD-F16CF5A0FCE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0AB6BC70-9FDB-4E8C-804F-FACF8F45EAE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76CA26EA-AAE4-4E0F-8A90-B4BB399C4EF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5BC34556-3A71-4562-9D70-D8DE556807A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2AF5C146-C93A-4377-AA89-802572819ABC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750698F3-D55D-4863-AD60-9979B947BAD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EF4DB0B6-A3E9-4154-AF97-37A49A08C8D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2AEA011-A40F-4FB2-919B-7F43357476B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394AF447-A4F8-4AA1-9C8A-4173F1407BC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B21E0F3A-82A9-45A1-B651-B2519EF540C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2CF831F3-35B3-4B33-B7DC-856043780AA1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67261687-25E6-4C64-B55B-88001E0DB6C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8A2C5231-5E1C-4503-B96D-ED5824D36A5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72A6E6C7-1EB5-4AB5-B190-C3B13F40922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D7F9D70-C767-4114-8D61-E63070A959D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6FEAFFF0-371D-425D-9E91-AE454707CCB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7C95B970-83B1-48DA-8C3E-CB11B181DC7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3F0C5358-12D4-4B5B-BE28-7AF37889EF1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8C9D06F-6D62-4A11-8715-6B4ADC96C29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9F3F6F74-63B5-4875-8B24-D2FCCAF598B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83A6E55C-5243-49BF-A177-68D65505076C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972CB99F-E38C-4A31-9916-2B3AF5D44E1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1A5A0958-CC15-458A-A203-FA624A494A7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1EE93A5-9FF7-4341-A12C-ABF2A71845C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54BD916F-DDC6-44D7-927B-7F527CBC97E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36A9E4BD-DBF1-4C71-A3D9-91AD4A29D8B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E0463371-F6F0-42FD-9110-8C20F1773C46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655339D9-747A-42EC-9A3D-0F916F8A571F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109FE10F-65F5-4C5F-B218-FAC9CA298603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0DC96BC-85FB-4722-89EA-81F8584A38C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DDF97D86-6D3B-4CA7-B35A-DB70B7D578F0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AC82E53A-73E7-4044-9211-02445F24E81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C754048C-276C-4790-9C82-2929166836F9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E2EA157-FFB7-4FB0-8FE6-812E571EEDA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CE8DC616-9FBA-4F97-B540-3B4EAE303D7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DD113C3-E3E3-4FC1-A124-117F68E347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386D4587-5B21-4F77-8DFB-6F613E6B237D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3C5CA4CA-3E9A-4D58-BE02-A64ADBC029E9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1DBCA0C-E195-4CBD-B94D-55E183AC5E9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ACDE5349-8497-4A45-AF20-ACF9BE602F1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E241B63-2687-4EBF-BFEB-D39EBE5C4FE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10260E81-0AC5-4EF5-B8FA-59A67DE1E57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8F028BA3-319F-498A-AA16-8173A4F41A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0C39D7F5-4ABA-48D7-8EC7-66CB7C201A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E3C83E76-9056-4B9F-9A16-9618D466465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8F54E61-73AC-438B-806C-3DABE930C1A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20EAB01-3D8D-4562-A80B-7DC875DD7FE2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ECD01997-FDBF-4A27-845B-288D4D0BA9E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52BD2BD-7E21-4B8A-8178-28CF8A094C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40FC2997-067B-4269-9DFC-193AE55FB1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D9069D34-2F91-48C0-B6A5-41B4A58306B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7D591A60-F30D-4925-8362-9A138B65ACBB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C4FE0A2A-DC7D-48F4-9A0E-A49B7650464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F6B1DA99-6099-42CD-B7C5-81BDE9E9D7E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8429C8EE-196C-4222-8783-25426B9E4F9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B3B1AA90-9562-4A7E-BD6F-9C4B5631133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46BFB1E-5F86-489A-9D43-4BDD8C5054D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907225D6-1B68-485F-B2D9-58225F757B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D0481D4B-152B-4EA3-A332-16351A95D61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9EBBC1AD-5102-4CD8-A9E8-0C0BC9BFD4F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D79009E0-6B2D-4207-A9BA-F6B89C3198D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4B88D0AC-A257-4DDE-9A03-912B2161C02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FE0334A8-E662-4F08-807F-862E1A0D870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9FA9870F-2A18-4859-AA20-90DFFDC752A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62BF986B-80F1-413E-B25E-BE470D04FE7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5F85A52C-B61E-4AD6-81D2-5BB43CD9A84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9D4C0AB-1404-47B3-BE8C-8F7ACAA512B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BC300C3C-D45E-42E1-8F9E-82F0229A8C07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D8D99EDD-BB3F-44A8-AF3A-D7F9E027C84A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CC7C5BA-5A8E-427F-A20F-866B3A2E2BFC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C2E9D892-2D94-4060-952B-4F247310D132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7784CD30-EFD3-4B8B-9B96-32D127BF79C6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E366AA4A-F247-4D63-B3B1-074C5B06751C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D97B40E4-49E4-4B5C-88AA-FCB12E9245A1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6ACED74-9DE5-4313-883B-C11C97179BEC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8214FB50-51EF-49C4-AC60-739451B389B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42923779-D138-453E-A67E-9EAB58669A7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F07427E0-FAA8-4CC3-A9C8-FB1B4ECCCF7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03319909-E2FB-428B-9EE3-A13566E918D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98858E95-BDBE-4816-99F3-A8A63B79020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18C6BFBD-E75B-40FB-B3E5-5FE0575757D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1EC2BBC-FF36-498C-9CCF-DF6E00BB989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B7E66568-CA4E-4A7A-9E9B-C85271B495E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6BED2D7C-CE21-481A-B4E1-6745F14F61B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8C330B31-A9CA-4A0A-A1AB-C02696657A4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2E72B841-C78F-4A59-A7ED-CE946477A0F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1A3D3FF2-EAE2-429E-8F01-37FABECF58D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598A527-2BA1-4BFD-92A0-019987F5581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199BF37A-A2B9-4C74-B25F-92BE642CFAC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7FDA8CFB-C86F-40CF-9966-2AA69D1A9DD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C2502270-7F7D-46C6-A1CB-7489CEE4FAA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003ACFD7-EB82-49F9-B008-9CC2D7787E0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BFE469B9-8790-4FE4-A13F-52F92768199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59341FDD-A5A5-4220-96AB-496ED982CD1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8537645-67EF-4146-BE82-39783D50C18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B20E455-874A-4E40-A854-369862C291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0E322719-E337-4114-9886-2415EB4C497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DCD1A48-2FD1-4E31-8F76-FDB2C1CA829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A047244-E254-476C-BFCF-3B2FD644F6B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783947A7-8B55-41E8-B7CA-4A919A2DAB6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F9FEBD3-DB76-43CA-8465-9418B77D829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60A28D01-D46E-4AAA-95D1-C00D34EA7E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031E427F-E6F1-412D-8C58-E29E847C9BC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EE5CC257-933E-480C-A376-194FF7D7604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B0532E1-6F63-43E3-AB40-51632D833E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474CBA84-788A-476E-8746-AC72BD6098A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CF71987-29CE-43BE-88FF-46C06E34C09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5BC1E162-4B9B-46FD-93D1-EF672589B4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C69F5452-0784-45AB-A259-0F0168618A1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5D3336A0-B30E-41C8-AE88-83AED8243BE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992285C2-70AF-4070-93C0-BB387C41136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9EE1A25F-810F-46E8-8237-3222C29FA18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E3A523B6-013F-4957-82E9-70754D8D96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0505C8E0-40AA-4868-8AB0-B007357D9E23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5493C0FA-0192-484D-BCCC-904A20F3DF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8293F4F-034A-4417-A8C9-A043E71ECBF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454A8FC1-DFC8-47F8-B78A-42A3B75F42EC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7E91628E-2CC0-43FC-94F6-3F75DB8FEB3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C0BB596-AF57-486E-8D8C-FFE1F10F9CB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FC1C3A5-98DC-4DFA-981C-075EABCE625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CBBC3F80-26E6-4057-9385-12F109B17DB6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D82252BB-3E7E-4374-A21B-D49B68F1F5A0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A8FDB89-AF95-4C17-8D8D-59F78990EC9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AB158FC8-9A18-4BAE-9D90-C3190BE10C8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EB18CBA7-6E30-4757-874E-D46078B0F850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85D6FA6-CBCE-4952-B1C8-D4B5E782759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7F94E64C-E957-415E-B146-BA20F05AA67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DD7136F-FCF7-4147-B2F7-6C582C277116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0E20FD86-AA6A-4C19-9119-1BF4AEBC4FF4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C32E95BC-FFDD-4C2B-8DA0-3E22830194D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F409585-747D-4BFB-B656-E61420AD969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8EEC3AD-0D66-4903-AFFC-62FF87E3DCC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2CCFC1A0-4349-4201-B093-C52E33F7BFA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30D2B7AD-0739-45BE-B4DB-368DB334646C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81F02F5C-7810-49A4-89A3-710F6049E103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E79EBEA7-217A-4271-8173-D3324F608E6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F0FFFBCD-0FE4-4EA5-AAE6-9A26432BDF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C799097-4071-4EA0-8920-80CB9D2820AB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1361E106-518D-456A-91FB-52B5294ED58D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E2F0324F-A926-4FE9-B1B8-EF5D6F2434C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7206897C-9ED1-417E-9023-A3DA4DAB393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B7904C2A-345E-4383-8536-08A4A8F733F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1D42EC8F-1019-4FB1-83E5-DDC147436D8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F4A1573-3DAE-474F-9933-1387FBCD334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DD0AA23-7475-4019-9690-C6749B6636C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C787E8BF-AFDB-4BB4-8A22-57416F85C7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277B57BE-3AB3-40D6-910A-14F5CB986002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6083B336-2318-4ACA-9285-8AB48BF53E64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AF056847-8A3B-4AA4-A762-F185E41EAC6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4C2C4046-4F95-4A27-879B-45F63832108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EEF60E4E-22A4-465C-9FBF-F69986A38CD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7AD65DB9-70F5-4528-B9B2-AACAAAD8CA3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828C5424-96B6-441B-93FC-AC3ACDF0B42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3995293-12F5-4790-B3F4-97D3770C7E7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0E3C8F4-D527-4F3E-AC46-D6EF94B3981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B473BC10-DAD3-4B34-9269-B8CC876D12D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F7AFC53-AE61-48DF-98B9-F47847587E3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FBB9BF71-EF73-4079-B637-7034099D845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E3A28314-3340-4F1B-A355-DE65432C118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7E291CBB-1C04-4A16-9F1B-F9EAA0A45E72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C20833A9-B927-4423-8573-2C3AFFCDAD4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F7646685-4EAE-4416-B817-86F223641A4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90DA8E54-53CF-45C0-9659-2B4DBBADC6AA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06B1B169-E28A-4F9C-9CB7-C744A55AE2FF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BDCBD705-18BA-4974-AC53-B4A5A6BA6E9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CEA8C3A5-50BE-455E-B355-A243FAD035A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ABF0DEBD-010D-403E-BB29-70BC20468E37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37D9EC10-BC80-4496-A2DA-FF505BADB06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B684885-6C2F-479D-9AB9-AAEB929E216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4E85A001-7EB6-4313-A07D-09D61FDAE42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F7F1819B-9F6A-4C67-B471-F82435BA37B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2E703CDC-0227-4D71-AB87-CF67144DE75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96F7096-20C4-42DB-9B01-84BC077D0F6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D0E3BEAB-0B5F-4566-AE6A-19D3D37E820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321E935C-1C68-478E-A60B-F1592B7897C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A23662DA-3E15-4AA3-9B03-E0FEBC231A0D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8ACDB9FB-3374-44E1-8CAE-5CF49DADCAE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1DD57C81-4196-48CA-9640-72763A6DD2B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08F90A2-6CDF-4780-BEE3-4A32A474291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0994FF5D-3716-42A7-BD92-405395A51CD7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35A03461-C71F-400B-BF87-2898515E05F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E9F5691B-4201-4F0D-893D-D615DD93466C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779F95DA-947A-4F1B-B03C-04727C8A1EE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CAA1EFD7-5C37-42FD-9511-AD10A282EFC1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7065BE24-FD69-46E7-86D5-D53046079D5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C4F4E4EC-21AA-4651-910D-A5A1E6C1C57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9B1A57D1-8394-4A58-B714-127701AF26E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139DDC72-DF00-4D16-B833-03FDC8D457F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51973E61-51FD-41B2-8F27-249F86A57BE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FA289B64-C081-48BE-A716-5E23894C3E6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3D47BF47-7BB9-4FE2-B6D2-395CD4928E4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7E4D7A35-36B5-4804-B5F3-D5ADE1BB1920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E13B65F9-FAEA-4FE5-B3E6-E10884702EB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E5747C2D-A5AC-40FD-8EA3-80BEB87A411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4242E85E-C7F8-4BF5-92D0-125004E06DD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61FC4998-E62C-42E2-930F-B352393A2EB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EAF93161-665E-4A41-96D1-91B60120AD0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060360E2-40A4-495F-8016-1AB14EAAA4AB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E41E3456-ECFB-445F-91DD-A82701344CF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A9C7979-95AF-4BBE-A610-EF1EF44C7091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F96E431-B828-48AA-8D63-A774F110413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FDBD94C1-851E-45E4-97C2-59D05DA17B51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0EC67965-D632-4DDB-BC91-676ECFC0BE1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9FC0D031-E7CB-4D9E-A10D-E8F377579BF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9C67F6E0-6F22-43F8-8843-9D514C48055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6E5B67C-3F8C-483D-8A84-0CC8EA1B762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F3DAFC8F-5425-4361-BBD8-7CD86B5F747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79345EDB-1D16-4FBA-B2B9-2C9179D5355A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55676F07-5E84-47A5-B8C9-51894BC9397F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EEB812C8-FDB3-445C-8A93-80B5A39CAB0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F193C557-6918-4546-B886-5EFD18ED3F7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18478A7D-3A4C-4D11-84DA-68A851B965B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542C008F-3926-4DF8-B33B-1ECECB2A1E0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3C215FC9-3674-409F-8A16-090B8D3C94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F207D0CA-F3A4-454B-80C7-DE920D53044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033E2406-D984-4046-ADD6-57A5D272D27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DB96E49-F531-4C44-9277-0BF5CE8D4BE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352EA035-CAC7-4A43-B9D0-0DAD0747103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C08E02CA-AFD9-418F-B99A-F3E2302419B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6FD0BF24-A17E-4727-BE94-FB3AA5847CE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29846DF8-1E47-458E-AE82-6692C18579E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FB46DFF-4CCA-484F-B764-FBC7198E976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7A380D7F-045B-43C8-84E7-FDA2F8ADBB02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A743566C-17BA-40CC-9D5E-D78E15F646E1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428C6542-E10A-451E-93AB-D9068218AB2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6B24314-9D91-4D56-A39F-47CBBA0E5F5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E00A4988-6602-4414-95AB-1E40A6D39DF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C69974A1-8A28-4A03-AA57-A7C711F787D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785519F0-5441-4C1C-AE67-74992B9431A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18CB3EE3-8FD8-4148-B31B-440C52272F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B75EB3D5-D640-4A4D-B418-E4E56B40C61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FA77083-B300-45E4-84E0-F4FBB8EDAE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16F8E6AC-1915-4079-9400-F8098177FC1A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2EE22D02-E2F6-4E03-B65E-CE961F2240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64B3EB9-E453-4068-9444-857C9CDF03D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045A341E-D87C-4C4F-B00D-A574C01F3E9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96744677-DE99-4466-8B4D-22EA2DAF67E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75CC5DB1-9771-4E4A-97C7-B14492F03D9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F0B65701-4071-42A1-81A1-0A4E838DBB7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E7B87B4C-9157-4B27-B478-03780C0ACD23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B494CB22-F6AB-498D-AD53-1D93CF64DD7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7943BA5F-9497-40F8-B959-B07A948A2BC4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30EBA35B-4791-434C-A346-6FC623C8EBC6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D4DB03E4-C2EF-475A-9445-CF53D301A4A4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FDE76A6A-2E6C-42C1-8A72-AB46622CBCAB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11AFF953-C157-4595-94B5-49A1EA72F71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6DA29034-8CD6-4E21-B4DD-D3A793C0EC0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0CE10EB3-0595-4F98-90EB-A408C3FAA047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36B1CF7D-68EC-4446-8BB1-3FE13D2ACAE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396A67EB-1A23-44E3-A2BE-C49BA01DC4F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88341CE8-FE7F-470E-95DA-5BB4D1A4F68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98AEB66-3B65-4A8E-B8E4-343F4CB6592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0AED876-6CBD-4545-BDD6-028B331BC4E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2B03C9DC-96A7-4F78-8AAD-67ACBF1E3F3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64181BE9-C9C2-4B44-B218-D08AEA84EFC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51BA966D-9525-4004-BB06-338E2334128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44F853A9-B00F-4469-9476-762D16C6FBA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8B629EF-5B03-4633-88ED-438BAE33B33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1E112572-D16B-4D76-9EA4-D25CF498064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607D0078-8294-422D-9F75-93B15AFBD34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9063F8C6-C964-41F9-AEF9-074C04853E6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855EA969-C6A8-4525-895F-A77D0698EA3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995156DF-D72E-4B8B-B2F5-015E07E73F0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B9E898A7-3B2B-4294-80BA-4E376804010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6CEC0ECE-E808-47BC-94A3-BEE3EBAB1D2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06619C2-FD53-4C74-AA7B-AD6B3AFCC00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895356EA-6743-4414-BFC2-C9160FB8B10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AE8E311C-3406-496B-8E65-EC994CDC4FB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990422C0-0A14-4F8B-AB29-01FD91AC308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8FCFEDA-F322-4F7E-82A8-ACF12650DF6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FEF3F43-592C-45BD-BF5A-A59CEB9B526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C0EA5A00-90B1-4180-B6CA-CAC39A0FAE1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236441C-8857-4589-970F-7E72640EC51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D5A2C757-1867-43B9-935F-799B231A8C1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355CDC7E-53AB-4434-9A90-0CFE9E369E9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18EAA222-B739-4A14-BBBB-BCC24CD1257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B8B6AD3-88F2-416C-BD8B-CD85F5A489B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BC435FD-9630-40A0-95CB-621793B0B37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7E37294-A71C-474E-83A2-2D5BC7C794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8390C57E-B4FF-40BA-9AA6-AE7432A6B1B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3C652E3F-2624-44DD-A6B3-6322810B09E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94F9868E-C056-4FE3-B0DD-C9A5351C972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D847FE1C-248E-417D-933E-1BFAB098797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EC584577-B32D-46FC-894C-6114D21697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B565DEF-5B7E-483B-9545-D2A0CD64A648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2A0D28E-6F16-4DD9-B30C-8AC2F5317E5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133AE29B-061F-416A-8D2A-8EC87E50FF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4641BF93-C73B-4AC6-B37B-6F87A726C56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CFCFA272-F2D2-45E9-98DB-0EE93CCBD31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F33213E7-7CA4-4EEB-80C4-895B72E5069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CCDA7BEA-63AD-4512-BC75-EFB2E2764FE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A3BCEDFC-E62E-49EB-B957-691F4A5FAA2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FDB6D72D-7D8F-4CFD-B6CE-E2F6E5DA7BC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ED046888-1215-4267-809E-7E4B435109B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E694014B-B43C-4336-981E-8115583F825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8B5E513B-32EA-49EE-9D5F-ED873C62502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F2684A68-9020-4E7B-B798-C3BF5A7C344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812DFB1-D474-448A-93D5-08E0F6C1816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CECC70F7-2EA7-4A16-A402-C682576A2E33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4B2288B-FA40-4FC4-9743-C984FBBA5EE0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0733840A-8EE6-4242-A88A-5B11CBC0123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5D2E4227-8A84-42B1-8CCD-A0D482FC71B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7088639-D095-4013-89BB-D7D776CC7AB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7822CF5-79E7-44F9-84FC-6FD7D52B46F2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E37E2D80-5F07-41E9-8A80-2F084817207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63993BE6-B3CC-49A1-9880-2A50EE40667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24948560-77B0-4036-8F59-20EC7895822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AE741629-21E3-4C0B-B05C-B109554EC5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B8CDA506-D787-4955-BBCA-716961597965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5CD2B428-1BB9-46EC-A769-CF910BD1D3BD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817FFF00-5A90-4D6C-8803-2A37EEA0F94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C99EB55-EC0C-4C57-A544-76E18E6C26D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75C88A3-542E-4106-837E-8B2A4615366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88AA2FAA-1B0A-4922-98E9-E89854FE8DF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142931AA-BE0A-453E-A552-62036E5E798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F03C9CCC-C5F7-4420-A12E-C882F531251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D9DF959F-2502-4195-9421-3D2D40BBA1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032BD829-A9E1-465C-8B8A-8DB3F3A4423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5A69491F-D1B8-4FD6-BE44-E859F82E78E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CD991943-BFB0-48A6-8D5D-338BE5D87F5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B466A8C8-ECCC-470D-BCA3-C178044C891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873E6200-9E72-4DBD-9773-C74E9B09DAE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79E1F1EA-7530-48AA-B58A-68E1B7CC80D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3F863678-8CDB-4CA8-8614-D502B649BCE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AA7F7AB3-AC94-410C-876B-ECD704630A9F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43ECCA3C-A675-48FC-881F-6F566382B7A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9099692E-54E2-472B-8A23-88AA1CF7DE5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E8BE4D6E-9F3D-491A-A961-39D9315300D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E7792E9C-4934-42DA-8D4A-AB4128F82AF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8969D37-DD46-46BD-9970-B5F4E1D84BB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0F727A70-7FAA-40DD-A80A-F0A6D7487FD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0B8778B9-B58C-4DE1-AC77-6C07BBE2A21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92CB1CC-EB48-425B-9255-71341639E9A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540FCEFE-4E34-41A9-8E20-FBCF7FDDA7FF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3EF99417-0C87-4274-9F0E-A63A5D4AF53F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F2F307E-61AB-4B57-A459-64E4B251B7C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35EA959-AC69-46CB-8BA4-00111A9F884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690BA382-4794-4672-8BCE-64B410B31159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C5526A82-A35E-442B-8A56-3FE5258D8614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5BDC59EF-82F6-4610-BEC7-1EC4191BCF9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E9C2CA6-3F3F-4B27-BE48-B4F336DB651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67661FEA-3C60-470B-9C9B-4077B48E198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DE1C385E-30B1-4996-912D-00BEFA3FC78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F9B9AD99-3216-4C3C-AB99-69F49BD80F2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695FD9A-EC00-4839-B914-06A839A66D2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FFF3A384-AB68-4320-9E51-89E059783B7D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D0DA9F6-325F-4096-9F2E-ECE1679F22E2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03721C2B-7B70-460B-9F79-F6704CD61AD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14B70ED1-3B4E-4F5D-8E0C-7C4318FA168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920581D7-D3EE-4ACE-BE1B-12E726751F6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4974FD09-5D9B-4245-B524-332E80F4704E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DFCBAE36-9E4F-49E1-9E6F-91944809EC0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F7496CF7-38A6-471E-A6E8-1A1B99A5EA7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45B1EE4A-55A2-404A-98DB-F5F7F7D40E9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17BE7BA-7172-43C5-B1EC-6673EF785834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2B9C8457-BE98-4FB1-BF4F-16761A2021BD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52FA44B3-FF37-4A33-AD2D-04ED85DB26A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D9F35ABC-5E03-408E-9CDD-6BEE9BF75CF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FBE3DD89-3DCA-4AC7-A546-A5B0C5F970A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A85CE363-2172-44FE-8C97-6AA0F461365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5554FFEE-1822-4591-B82B-154A17A06CB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AD6A3D43-3147-4250-A61A-025F492D97C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AD967488-F370-47B1-AE97-A73ECFA77E4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C2E3333-D3A0-4914-83B5-B9DBE38B1F3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D2734C97-B179-448B-B901-F6DEB7EE308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2603B59D-16FE-48CB-A12F-80439B878FA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2E2D6C7A-F618-46FE-AB48-BDE7FE768E9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92B7BFAE-B512-498B-8C36-1A2D49AB56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A3B2A538-2874-4058-936B-8488B49E067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45167261-C3D7-4722-8349-8DBE91ADE2B1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D3B878A-D7DB-427A-92F1-C8426164A5E5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B07E687-7859-4521-9298-6DD92FC072B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9913B7B4-6E73-43B3-93F4-BA321F597B4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BA2FCDE8-DA48-4580-A7FD-49CAC2A56EE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7D746C25-6FB4-4E30-B539-FB33934FAC69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7B37D3EE-E16D-4FA5-9942-276D62A6535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B4DD7264-12AB-4CB3-B87E-2A0946F8048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9EC00E3B-D4FB-4E1E-8661-29BBA83B74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51AAB78-BF4D-434B-84D1-D5CC73718A09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65F2A59E-A37B-448E-9D7D-D6EBD2F99E47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9F5BDEB-1D5A-4174-B543-9A99998D464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D0E6A366-B485-4DF3-ADCE-9020DAC38B4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9D8519CA-3514-4572-92B9-2D10ACBB4F0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6813E1D4-D9AB-4ED4-8173-ACA265A5FA7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BFC9C7AC-1193-4E57-AC83-545228AB0DE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CA0FC231-C85E-49D7-9581-D17502A3C6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7FD5162D-2D8B-4877-9677-52BAD4E45F3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A53FF8DD-34A4-45CF-BDE5-D424ABA4531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AB9F3CFA-7E41-4A51-8235-7BB93A75800A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BAC158A-AD57-4BB0-9C8B-F227895112C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363EF704-6182-420E-83E6-F8C94A1AB36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34B98DC8-E9FF-4AFB-A6B9-777A31EE49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6F9BAA0D-B502-45AA-9C13-D48E616191B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4165F00-7591-42D3-8968-C77440C4FFCB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46AF188-C3D1-41C9-8292-17ACA5A28D1F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338F51C4-EDFF-4D90-A8BF-965FDC98F80C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B44E479E-7BE3-4181-8110-84906A3FDD5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7F246EB6-FE3F-42DB-B122-01DDFD8D7D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03618CF4-76AF-458C-A2FF-DFF6AC4EF50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B7DFA447-5FDC-4BEF-8987-463E60B9A6A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9E931E42-14D7-4038-A6F4-35A69C5C05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1C30C80-BF8F-48F7-BE39-09F92E7B6F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CCB3A889-9EE6-4FB7-ABC5-6D445B3DBC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31E19B4-3180-4113-A5DF-226E96CC5BB8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43263973-0711-4D9B-85C0-416B61F202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D486C9D0-7DA3-414E-9EF4-5C281747411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2F578231-DD1F-47DB-83FB-E810AFB3051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B1066E2-5B5A-447D-9465-D7143D9E34C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B7EEFD7D-2925-401B-AAF8-4A9829CD854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D8E050C-BF88-4B91-8C93-D7D16073B396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E7DB6D15-FC0A-46A0-96B7-863740697AD3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B0CEBDA7-57E5-438F-AF08-8B5A6464C5D9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1480C8AA-D33A-48DF-BD2D-0809183E9AA6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260D2D52-C939-4D90-97A7-BD9D3FCB7909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AEBB6651-FB4D-4978-BBD5-20A30EABC2C9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3FC029A6-631B-42C2-9411-587743F3FFE0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5BA67DB-E081-45CD-BB04-CBE8CFE5D061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A0D8D4DC-9ADB-48EB-B569-F60BC334B4D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3121224E-E3FD-461E-AFE2-2B38E290407C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F2CD25CA-1A77-4AE2-991F-14F6316FB0E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FD9AC9EC-017C-4611-85D4-84E59E35CB7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77F59C27-4D89-43C1-981F-A7E1BE1742C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A3EAB6A-3A2B-4D50-8D5F-E87B655E414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BE2669E6-63C5-43B3-A3D0-AE433972CC6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69B89993-514A-4E23-93CE-59218325540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84D72A8-6CF4-4CEE-BBB5-6815B66CFA0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023E3D07-98B0-4CF2-8AED-97064326C6F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B6C50A8-C251-4403-8B77-2FB22FAE317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5E1FDEE-3187-4310-BDCE-CD248AD1509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F56CBE91-EE2F-4FED-B16B-46911617B55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06CCBBD7-AA69-4A09-A0E5-A58B8B35AFD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63B8D91-129E-4E7B-A03C-8F9A4B40BD6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1B5EE428-4A98-4281-8F58-EA865CCB4BA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B225D1EB-4274-4221-BDF5-48016354963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A92740FE-B55A-4BF6-973A-1B9F6CDA236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FEBD91C-7C34-4250-9DC5-D09B849AAF1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47D6DBE-C8D4-4F38-BB60-5149BDE27D2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06133BB0-A252-498C-A307-BA3183A4A51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04860C79-CF7C-4B18-B376-95DFD61C815D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F718878-0AC3-4C5D-B842-B28F3FB9A6C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90A2E94F-4065-46C7-8ED8-F36AFB536B6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9B351AE3-DDD4-4F97-A34B-F7B3153426D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FA588B42-9DDF-41D7-8DA7-A4DF8455BBD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0079B34E-9829-4394-9E46-0D0437C8C98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690D0FAE-F9F5-404B-9703-464D7B96311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6F8C5A0-DF4C-4F0B-98BE-7BE69439D36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C1B06E9C-C30A-4AF5-93A7-D92A803094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30874B04-17BF-4E6E-BDF2-C2493876E75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AC08DCFF-00EA-42FA-9E31-D8FE373A7C2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D339CDC-D1A4-4C4D-A1BB-55E7A117D6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2459D150-2D0B-4E7A-9458-5F2FF26F40C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07D4BBC7-3FD4-4D77-B33E-162C4AC98C1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6EFC7241-B5A6-461B-91FB-56BCDC009DF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D04AADA9-00A6-47F3-897A-C94423439B7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FCD21B6-5787-47DB-A96C-B996EA3644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A5B509D7-02FE-4F82-9300-BC563A1D897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FA0E851-7A57-4FD5-AAF7-915F5DE7DF4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4C3293D-91FF-417C-81AB-C341CF46533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69B8308-931D-4C6E-93BE-D3262EEE09B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4837FD24-55C8-4DD0-93A7-B3A333E034F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40508107-DC66-48B2-BA46-86EBC0841D0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DF9EB246-14F7-4EE4-8980-04763E15874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DCE614DC-4EC9-432D-BED7-0A418033F284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8E6C6DC9-BC42-47B0-99E1-7303907C596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F197964D-D009-493B-ADAA-69E39724173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D89CF54D-133F-4177-A694-B7FE07F0954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59539189-F0AD-4E7D-A2A2-FFCFF1236830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D4FBC39-BB02-47D4-8F5B-20A78242876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54D7E08C-FCB7-4896-908A-E2C5B9612AF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5C45256A-0953-479E-B20B-4DB19E7F7EDA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FA929529-9D8A-431C-87F9-41AB222ED5E6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23554405-2BB9-4955-BAB7-85741427EB1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8E16812D-1005-4D38-8D70-5E809BEBA60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446A9453-0EDB-4B28-A807-4481A73424C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0E343A40-AB63-4DF2-947B-486D47B7C2C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90793B69-01B0-473E-A4BA-EFCAFA56ACC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33EB20D-4ACD-4C3F-BE22-F3F910E1BF70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33CB1619-2CDD-40E8-8355-EDF9242F19E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8F357B3B-A9EE-4650-9D18-5BFBEE35FC0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75767ED-C8BD-4246-9C26-15AEA14F66BE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03DC957-FE87-48EA-80AE-8D9CF7B9F68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B3BB61F-2CD0-43DA-A9A1-CDB6CE8AA39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49CA3FA5-ED6F-4437-B6DB-101D5A741676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4931BB42-E5B2-40B7-A779-939040FFFE6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DB4981C-844A-444D-B64E-3024D3394DF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4A8BD1AA-E06D-4E7F-BCD4-6865693BEFE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0C2E72C2-ADBC-483F-91D7-7B40D3DAFBE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009A46EE-714F-4AC2-9E56-BFA48C9204B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EED1FB93-00D0-48FF-8B7A-8D8671B1333D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C4AF1D54-D76B-45D2-A65B-85F4E1C6CD4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A92AE2B-77E2-483B-AB8A-19DBDA3460E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5F677AA1-B7E5-4D2F-A00E-15B5E916680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43DA66E-8B9F-42A0-AAC2-14FF82285B2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674F0E96-DE0E-4DEE-8CD4-7AB3417360C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FA073A87-3E6E-49C4-81CB-92E38A3EB61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DAA05CF0-CA1B-4974-A295-EBA700C7E89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07495156-91F9-4F79-951D-D3D3446D543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D6E5EFF9-97FC-481E-9EEA-111A43D559B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44FD7E37-A3DC-46BD-84E4-9F79E34A894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9B68F0DC-548F-4256-A0ED-8848989AE8B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A33E6A8D-24EA-4CC6-A113-66BB66A5F14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3417AA3B-F1FB-494F-90F9-BED2E569D1AE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E0CFF72B-DAB5-451B-807B-A598BC0021F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7837F6B0-C4D3-43DE-B55F-74FA1339C1A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D3D2C0E-1D9B-4C1B-AAE5-1844E8425324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AA3C879-525C-427C-9B49-B817BC9BD2B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5B6D2154-D253-474C-87EF-D602F76CF48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72878B4C-0F6E-4E7C-A2A7-9110DC76224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0FEA535-158F-41D5-A5E9-CC15E3C91E95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04C128AB-5408-4ACF-843E-9DC153A32FC2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92092CE-019B-43BA-9A1C-BD18C8F4411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0D822A2C-8115-42AF-8BAE-338D8ACC7A3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323FE127-2121-43CD-B1BC-8EE9FAE4D2F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8F154B8E-6890-429C-9695-AF443681557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48D1B974-EE82-4003-A222-147F3375D6F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A3094109-9293-4482-9284-47199A1CDB9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C0F9AFC-162E-4B0A-9661-3A0C2E2C810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E4730B8-A53C-46A1-AA80-F1F9D3BF13E4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6A8A2963-A8B4-46C5-84E4-3E5C3DE2475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0C9DC2B-589E-447E-AB69-40EB5D3A2E0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6C91D05-CE99-4CCA-860A-4E8DD5F6EF1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8158BD11-1413-4602-B62B-C40237F06BCB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B9C77876-3867-46A4-8571-8E73C27AC3F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51E29D42-39F4-494D-8873-1BA81A6B7B4F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103E1F1D-B192-4655-8A7A-B1E80EAC3F3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35C1EC1F-3BB4-47F0-811B-A732EFCBDC0F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7ED7D467-4B2A-463F-9879-43B66767706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8297FB60-5267-4A4D-BD7E-8CF4D428233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E0125EA9-F9A2-4FC7-B1C7-BCBD37E7BF0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FB4CD316-DE3A-4912-A724-BD87D7CD8BF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D0DD033-99F6-4C43-B01C-A7BF8B5FE9C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AFC54660-4A02-4C6A-B379-2E55107C625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180DE6AC-397E-4921-842A-7074E260049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C2460AA4-D1CE-455A-A998-910B722C40FA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05B9F7D-1426-4AFC-AD22-5600A55B7B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E614575-0088-439A-9A70-7D5598AA5C6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62F0D004-A136-4F09-A8A5-739E26CC732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C8B897ED-4B13-4D1C-8463-53946314075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22B26DF-41CE-4106-9825-E84ACA1B40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2D4B8BF1-A79A-4290-B223-FCDB8E09C931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FFE2E2CD-6EF6-4194-A785-A49EE33A4D4F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67763F1A-2F94-4263-AADB-31AC75C89865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91B4D8E-5E07-4E3A-809F-1377AD94D55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AE2748E-4F50-483D-B80C-2E6510E400E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3473E772-D05A-4ADB-99FD-4BA7F550155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2472008A-2420-4775-91C0-58B356150FFD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84F693E1-D9FA-4E1D-BC9C-B143CD7AA0A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BD0154B1-FB96-4CF4-A858-96CBFB4A2AC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7527D29-54ED-4FB3-A4CA-4A02EA6DA0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49ECB2B-59ED-486A-8B64-F5B472B7DFA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1ECDE530-E638-4DE1-B6CB-6D2C437EE541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FA7610A-0649-4526-9D8C-BBCE788E4A4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D4480706-8ACE-4E8B-9B44-E35CE6324E7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096C1B3F-6BEA-4984-AD5F-1DBBB248718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45037C50-44FF-4D36-9981-41FF486EE74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7DCDE1D-0405-4639-9E45-81E1D9D1D3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8C0BECDA-D9D2-4BDB-B734-2004485873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BA82BDF-66AF-4EE2-8698-281B5207D65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93A095EE-8F56-44D0-ADAE-8FF9A894534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002D23DF-9FD2-4A70-A7F3-C172D02FC108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2D637767-7960-4977-9C85-B5EA80A9522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223A131-E7E8-47A4-9EDE-2A4F6AA149A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605F3713-917D-41DF-8FFE-AEF7A48EA37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FAAE20B8-BE7A-4380-ADAC-7A26176DDB8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19A12485-C962-49BE-BFFB-B46E7AA91686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FEDA697E-3A96-4BC4-90F0-E0DD83F5FEC2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882FBC1F-6536-4DC5-BADF-19718EF924DB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5880F05-826F-482D-9076-068777BBC9F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1F2EE4B6-23B2-4FD6-91DB-C07EAC192B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97412701-DD4B-4265-B4D7-EC13A2D8F79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A2E40DAF-59A4-40B3-8ADE-48CA9D69226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A4340EEA-48E3-4311-9A1E-9D8EA1EF27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3B279E44-0E44-4E38-A9DC-1D6F50C16AD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4B92FAED-9CD4-4F80-BD68-B021E31196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800B2F32-D020-48D1-A2C0-DD3E9FBEDD9F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D40B826A-72E9-4E1B-BD78-D8B6AAA6E96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9B9F0618-8165-496C-9A5B-9FF2981CD4B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0AF67415-78DF-4647-98D1-F26519331F1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9EB616D4-5F78-4ABB-B066-B62DB4C21F8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BCF46FEE-9742-467B-8A08-1535F3928F8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000EBA8C-90B3-4DDE-9582-A49F5E2E557C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7FA44C59-B315-40E8-8797-4726A2B70F94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68DE1960-9C6C-4A18-A707-C74602E53F6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7BC3D13-0344-476C-88E2-9840982448E4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D57BEF36-4D11-47C1-B7E3-BD4A6130441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1886236B-968C-42C2-89DD-D7A515E8F0A7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9EFA5AC1-5D88-490B-A789-302555C915E8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18EA9726-150C-4798-B310-4B4D91193F60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1A7A5001-AB83-4863-887F-94A33D7508EF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B6A4CDB-1EF1-40CE-9BC5-4A52D89DF345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3EC4A329-41DA-450B-A7DD-78A94FBA951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8F8FF33-F481-4766-914E-1B19B290AAA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B0197BBC-E342-4F10-A4CA-BC70F144E17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EB6BE31-1619-4226-9730-EECBE167C19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D5FE4B8A-9874-46DA-91C4-1B6BDA94099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7FDBD51-D371-4CBB-9C78-B6DF357A39E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9726CA00-9EB8-4567-8C17-7C7A596C606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A22A10EF-6218-4439-A25F-F6B811D4222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4FC726EB-5D2B-4CE6-AE46-E3A3D421B6D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58963621-3AF1-439A-AE62-9BDCA4EEB56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28D32D7-314D-4C74-A90A-406C52E5958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4BD8AB1B-1803-490A-926E-7580A2135B0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6197F3BF-7226-4BB2-95C0-FE9527F4714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60E24AB1-1D5A-4D45-AC76-DCA65963E27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86102E2F-8058-4A61-99B0-79F93F541A4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2A18B644-077F-42E1-9D55-8A98FD42623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1EF3AC44-4779-499E-AC7B-29DA5A0691E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CB6889C-2D03-4C35-BA35-2F381EF7C1A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2D0D1B4C-78F5-4390-B7CA-1FF83234D2C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48B80BBE-59BC-4FC8-BEEF-0F7CB248BF2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FC9042BE-6666-424D-B66D-8C045C35CC4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7F8DD89F-55B0-4D15-927E-8B093D9C7D1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D033DC8-1930-4991-9622-787298023C2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5F2EB597-3C7F-4BE7-A1D5-63D80B17296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70753BF8-DDBA-446B-9F01-F138463104F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37991E9A-9EA9-43A7-BB77-D8F6F4F983B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D02D951-609A-4A46-A5BA-63FFFDC8CED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320CB0F7-C1D5-4513-A390-F78CCB1D10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5BB91EB-3657-4432-A651-AACABD69170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C010FF0-98B8-49F8-884C-D61B6FE28EF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6BE2D6A8-C500-428D-8C53-4B7D4441E38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E1A4E6F-C9A9-4FBC-8AAE-36915B089B8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D99532F0-B75E-476C-90E1-65F0BA684DB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6686AA9-F5F9-4307-A665-FF82F087908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4176A5EA-6A20-4593-934E-BCD9095B6A9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51385BF-CEC7-4058-8C39-945B3888D1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C1A658C4-DB38-4AAD-9532-3FD64ABED9B5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12C21B6-D9BD-4E6B-96FA-7A8088A50ED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28DA1BA4-5D4E-446C-A17D-4C31830D561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978032F0-34B7-4820-B501-A567FD873A75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D8AD55E-5375-468B-9470-A9B490D0331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2D9E4DF8-AA79-4373-A846-14B36A3ACC4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C19B6EB3-8D1B-41AB-BDB1-0D0558DBDE4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E453D8DC-0B4F-4AA9-878D-16F2616D982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8C684D8B-A460-46FD-99FF-4F201C87E8B7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D612B63E-0EE0-4BB0-8022-5836FFECBC1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8A08B92B-3658-49D9-A6E1-35EF6A2BB60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BF0E9C68-10E3-430A-9CAF-A4C0D503676E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DB01268B-4C55-46DD-A266-8D49201A269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EBE30F12-4392-4DD9-8DFE-347179F29A4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AFC44CC2-F89D-4456-A0C3-F22BEB5884C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1957A363-61DC-4A69-B554-C0C003ED1270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D703F468-7DAF-4E39-A8DF-2FE67734AF1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77240B78-F673-44BD-A1E7-56F5F3E8C64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D4D0F48-C9D9-45BC-B8EC-A74E5B4B859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690347EB-984D-4DC2-9E99-0E5C9102BB2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6AE0B7B7-02BE-4779-A08A-A767FE6F0E7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0DBEE1A5-1605-4325-BED5-484A0074A6BE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B866C926-D2C2-45AC-AF47-9C08D5BA2FC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E97546E5-33F3-4681-A8A9-717B79089C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59A45401-221E-4E5B-94EB-26A6BF74AA58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8D296DEA-3C80-45B0-9D35-1C60F5595ECF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41E40C2-C225-4B9A-BE9D-25FE59C2F01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C10DE9C5-8A39-45AA-93C0-7F315D8FD80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97820B31-F0A1-46C0-942E-1A2DD2DC7FB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C92D097A-3CC2-40CC-92EA-C187CC73B9E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61383C6A-5770-4AE6-9BF4-2399362F782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E245D9F4-9189-42F6-908A-0D1CACC44EE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8C10AD5A-C764-4042-B0F2-6CFE309ABE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00641E03-BBBD-40C1-9369-230F12630337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12C7DD4-1048-4D46-B91C-4A473013DB8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5B335330-4772-4526-B7B5-4F4F38C247B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B638138A-42F8-4132-896A-057DD40601A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4603F978-F798-4F61-811A-F4BB89454ED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47561781-73A7-435A-A1CE-960B52EE4C2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46039536-CF7A-45BD-AEE7-567A4FD6903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EE9F64F8-C503-45D6-9662-5F976B88C45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74C31ED-775E-4759-ACEC-C23ADE88CF4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2A8E508-E08D-4E60-AFB7-E127D04B7EC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FB1A5006-EFAF-4DC1-87BD-BD80BD00EDC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CFFA3DBB-6FB1-456D-ABC9-13BB7069A16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ECA0CE1F-AD6A-4738-8D6D-AE56D4488EE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2E00589B-FE4B-474A-B96B-11D649A64EE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BF7CE13-24B6-4289-83A6-ED4139F0651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A7D8B9C5-5DAA-43B5-B8B8-2419F8E750A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FEDAF4FC-95B5-4286-BDD5-0F992717EF3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E5DD4CCE-59FE-4170-AEC6-316903C7440A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0E7A9D33-EEDA-4F87-B728-FF6B728D6DF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B5D4E971-9117-4BDA-9853-79607C2AAC6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669B1634-08E1-4C84-8671-15451EBE3F75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FC79BCEC-7AEE-4542-8356-0AF5D0DED273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793CB29D-FF86-48EF-AD9A-C338128E0A2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B9646F96-1512-4406-81CF-CA925FC2A64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A363A0BD-CAF9-40E5-B31F-FAC919C7ABF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C535149-7370-4D9E-ABFB-B0EB9FF4FD9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10F5F037-A21C-4375-BDE2-C5469697288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66955570-7CCA-4F46-BA6F-6027441EAE0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9AB1C6EF-4872-4D2F-ABB0-7BA4EF4D95A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9FF2EC3-9146-4F27-AA19-432BB0F9F2BC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AE188F5C-C203-40A1-97B9-C58C1AD6F57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E030EDF-D234-47AF-B39C-D4E85EE1B1C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B77033E4-1DA8-47B3-A94D-0C2252C2802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420E964D-CA2C-4744-B087-AB009450FA9B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CA5801E1-DA6B-43AB-9BD0-6AC48C418B7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2AEC59C-CAF5-43D1-8DEC-44A5F7C9DDD1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FA735F08-8FC0-4059-8CDF-8307F6BFD4C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53DFA3E2-BDF3-4949-B2E9-5F4A29882E2F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001091D8-E178-48E0-AB14-B93CBF23952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58F162F1-C036-4B8A-8DE2-2CB411C5AE1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D545B181-93E3-4172-BB85-9542516A4DD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8242F4EB-DFD1-4345-962C-809261E924B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F25253EB-A281-42D3-8B69-B1238717C18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2707A5D-A828-4D6B-9E43-F26783E30FC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C2C1F292-D76F-4B75-A18F-E9F2C615867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451C27C7-E1F7-44C3-9F96-F47FB05FEF22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17F589AC-00B5-4416-B37C-8E7678B49CD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A441618E-991D-4134-8786-6767E271823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6F32EBC6-432B-45AA-A40C-5AEC289BA5A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CC3380CA-53D4-42F8-88D9-C909E31812C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0B2AD8F7-1FD2-48DB-A379-0870D3BEA15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B0AE696E-D8B3-4CDA-812B-73F88692627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D012FA47-E90C-4F2B-B56A-1D86A8E0FD0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FC416593-5A3E-4F33-BE1A-BB951F533566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F79FA405-5A6A-41A1-ADF2-01A24CEC525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EBD6D678-883F-4CB0-8095-D141114C1FA5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31FD8D04-7E6E-4011-99BF-26CD8D0E9A9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2B19DB8-E224-427C-B3C3-9D566D4C1CE7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2E644E21-2619-49A9-BEA8-424FEA0E26B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61C5161-0433-4D91-8EAD-FC3A2252D6F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81C86629-9487-414D-8A89-7BA0B96877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A6583A6-8FD9-4D6D-9543-197F57CA5EF9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06A8CAA0-6E6A-4BD3-9343-4775442CDD4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3EC4BBA7-5E32-455C-A6D0-B9CE2FB3FF7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65B43CCD-ED41-42AA-8505-6B69EA3AFE1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ABA6918-EA2E-4668-B4CC-9DC1B9E70CD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FCA22D6-F530-4D55-A456-9FD22B437E3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D4F99D37-50D2-4D6F-AABD-C1A6F536E8C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C2989EB-6DD6-46D5-B7B7-74BA1EE9DA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C020F130-50AA-4CFF-9919-F3E8EBD4F4A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0322051C-D9D8-4C1E-9350-0BE16B17160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5BFE31B-CE78-4D81-9591-8DEFB3D2891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489992F7-ACDE-413E-ADA6-A732C93CF1F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5E004F93-C192-4349-9E7C-FE35EBD48D5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6CC06317-BA98-48CC-B94E-426C77B2ED4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FF8BCD63-8FDD-44EF-992F-19CB4B6D157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96EA535A-BA73-4297-8E02-D591C46C8E6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C55B2D3E-F4BF-412B-947E-CEA9BF5F168E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B8F24A61-1B6C-4C7F-BDE2-F383C16DE8A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53BA102A-20D9-4326-8409-E725AD4D00C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FE7934CD-7D2A-4AFD-8F61-41B76F4EEBF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1BB5C8C0-2BCE-494A-85F2-B5336EF8776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1B03AC79-2770-45F6-8591-E0E71CEF79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787E7719-3C68-486B-8C7C-01EE5A754F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F33F469-3969-49C9-ACEA-E55DA4EA2E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672F637-B816-41AF-8BE9-3FA86C0B2C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43B28121-D281-4665-A4B6-FB0D418BC87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13049EC9-7372-4A6C-9713-D162AA55E7B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E219669-C16C-4BA9-9470-726AD7FA4D2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F98B9A85-E274-4664-9048-ED2C07E4BB6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7F36DB75-F018-4C6A-9BBE-5C99AD6AF37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8BAB774E-F9E8-492E-885E-2905ADADC91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AE2366F4-E330-4D89-AC81-08DD143109D7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18706960-26A9-4C06-A4CA-957CEC0FD3CC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81B63B7-A962-436E-85F4-A108746F976E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01EE8842-D3CF-4637-BE5F-61D63B5D79CD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A0614603-A3CA-44BE-8248-58301A23DC01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585A7F0F-B5AB-423E-BE6D-F0152840059C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631F46BE-9850-4FA6-BF0D-C9A390FC3426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8EAEF7A-D2CF-40BB-994E-B84B791EC06B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68654F0D-95D4-4E42-89E5-B1FD6A153D3B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95DBCA75-7E03-4550-BC73-592043ABE418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A6EF2345-389A-4620-9F5F-5648A9BCB66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027650A8-56FA-46AB-8EC3-5D5E3C3C50C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92979E29-34ED-4D57-980E-FC61F5A3331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7AA6356F-4511-4286-8E4A-47A7C3E52DB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995F46B5-375D-45CE-93A4-288FCEED3E9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9C867DF1-DF7F-4A93-AB26-A2320D50E83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55C0613-CE9B-4BDB-AF83-A93FA2278E2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EAAF01CC-2AF3-42E1-9B70-5893C8B7F54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201A09A6-9EE1-4FB6-9C29-166469C66C4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F286984-5722-4435-8BBF-6BEFDB2CAB0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C8631F59-BA00-48D7-BA63-0ECB9EF86C3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301FC583-E655-4BBC-991D-B1E32BC3396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504A94DC-F0B7-4797-9DCC-F1D0256EA33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21B35A99-845C-414C-A28D-54B2449E369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0CFABF8B-9B6E-4F6C-A6A0-F7DAD3572D0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F70CA92-2F3E-44C6-A3FB-401AA77F795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02308DE7-02E0-4975-A849-C33854CB351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4422278-E035-4C8C-86BC-CEFD8AEA77F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088062FA-EA94-49DE-952B-D190A0DE81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D4605F1D-4302-4FC2-AFA4-0DAF2D09B10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71756E1-BE4F-4C0E-83E7-16AA9CDC1CC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8F5A5BDF-5276-4DFF-B4FD-26E2C045A02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4AA92FF2-F807-4D70-BF48-C9D0017EA27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3E9136A0-5E03-4CF5-AE2B-D0171B704E9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F0D55BB-8202-4D37-8FEB-95EB15AEBA5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4A58E9B-32FC-486F-B43B-B016E11339A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A6B6D0AC-4ED2-408F-B2A4-19DE0EF62EE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701A426A-99D1-4F21-AB29-89B904A0D7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6EB50340-8D56-49AF-90E4-818554BA661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860AC40-973D-4544-A140-BF812349B23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ACAA7FF5-E12B-4F0F-A082-BE0B81A2B6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A2C86E3B-73F2-4CD6-97F5-9DBEDB7139F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993DA955-839F-4596-851C-A90E5846BB8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08442131-4C51-4AC3-A0E5-7D0E6607C1A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939A1A4D-76C4-4B8B-BD7F-A7142A8C0BD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BEE254BA-71BD-4447-9EC1-109D4FEEAE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F1828666-4E8A-4689-97AF-5D2617F00034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DF9580F3-5A8B-4CD7-A7BC-CC82A610C78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C2A55BAB-2FEA-4CB7-8EAB-0A48D0E5A1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D99D256-9D7E-4814-9AC5-F1EDB976C02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A0AE3EBF-9B10-4DDD-8B1F-1A5CE6201C0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FFD48383-5066-435C-A7A6-68C48D79429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2F1A863B-7C55-4686-8319-A37AD96057C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40767AF9-FDD2-4C02-9D1C-F490A2D267A0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B8E3FF9B-CCCE-4767-BE64-B4C2A2BA8C06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FEE27504-91D5-4BF1-8AC9-51265510BAC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429042B5-030D-45E8-A3DB-0F1C6E0FED7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EDFAD93E-390E-4771-B835-2E7D669CFA0E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A070B374-9D6A-4693-AD8B-69F7F9A3796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8AC1BB25-AEFB-40BC-A337-B1DC108750F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79C52D8D-F20E-4884-A712-6229B9C4B755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3FB69508-DB35-49AD-8D56-53E224B5552D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6438DA90-3EB9-439F-AB4E-3648F5F7EC5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7518A7ED-80B7-4293-8F56-39F1E49E03D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FDADE965-C90C-4BC8-885F-AEDC3FCD20D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309DD883-B7FC-40A7-A7AD-A91FD000786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D28FB6BF-CABA-4EDE-92B7-AD113AC33B7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0CD59B7C-ADD1-44B0-9FFB-E0AEADFECC96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535C13A2-FFD9-499B-8B1D-36DE2F5F0A7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9EAA599D-04F8-4FA2-A6AC-0222615C03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3B60894-1EF9-4D35-ABBA-E204CB989786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94C3B20D-7764-4828-9B1A-6210E32AE709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54781A31-D84D-4CD2-B254-05A645F7443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F8FE51FF-CF0A-4C83-B35E-CF7EB71427F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EA30FC78-BF12-436E-A664-7C29093419C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F558950C-6AB4-4F85-966A-D04059D7C8C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9421183D-4A09-42EA-B691-71DE692954B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CD7DA29-4861-436F-B298-131F8794E35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2D15D6E-9D25-4A08-A070-0E8928D4403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ADA7F1A-21AE-4457-BF94-FD381DDE5F0E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537D2559-D846-4F9D-AEEF-B4E8CCA6D16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0105C990-1743-494E-91A4-B3C059EA343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3D8C2DC6-F663-4D52-B597-503C4F51120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F72FD43-6B48-4C5F-988A-C87493B773F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A10F9A05-FEAE-42B3-B594-448B9FCD52B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EF16818C-D804-4D77-9FBD-8480930FCA0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D8E87FF-0203-488F-8824-18904222EAB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F5C2B704-3D76-4F2C-9C95-B421A350568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9B8D4E15-5439-4B21-9BEC-7C656563B54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82866DAA-264B-4CFC-8891-D6F9F1E8297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CEB17CF1-BCED-4C54-94B9-DCA92611502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1DB5445-ECBE-40B5-A557-D7306F5E2A5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E607A1FE-AC52-4593-A3B3-822C2CBDCE0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57E48CC8-214E-49EC-8A6D-4D232FC1ADA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2C47A6A-19A5-4DD2-8315-696234DE410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AA90FD7-63D4-4F3A-8FFF-1A6D5FB9D9A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D3AFE00-34BB-40CA-93C9-7BAB04E4B451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AFF4FF50-866F-48CA-BE0F-BEAC23C489F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30665A26-3DAC-4915-BAA2-18E8A6A7377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5F43B8B-3591-4A28-A4B3-41F1812DF08D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47362332-E6A0-4024-BAE4-3EDA92525B7B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1A7E4E8-24D8-470B-BA46-91C8B34617C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2E691B2D-ED59-4C2E-A57F-F83F1154E32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44BAD32F-58BA-4AD7-8788-681B106C001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D0F5CCDF-4EB4-4B6E-A076-882BCA5683F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AA3C5D95-9A2E-48BC-A0B0-0D52389D67C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65D7C871-DBD5-444F-8FC8-532BADF8367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23149DE5-23DA-4FFD-8FB7-2F4E660E18D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D1A35625-CAAA-431C-B766-4056C891DDD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4039E6BE-82E0-4B6C-853D-358AB51EA81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73DE04FB-9567-4A07-B533-D306378B4F9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C4F4E038-04E6-42D5-AEE6-C360C5D0177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D1D4E81C-DEC4-41FF-8310-64D1B8A4F29C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871E0918-0DA2-4918-94BC-0CC52444E15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40868937-83D7-4CFA-8E8F-3E6FBBE4B46D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58D16109-6880-485C-8065-3585A72D28F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319E06CE-B418-431C-9D6F-272C395FCE63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AC258DB2-A087-4D7B-B05A-6F592D16FF4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9C5F5BD-72BB-4744-9441-212FCF2BEAA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21939249-DDF4-4D90-9D88-4810066CBA7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651DB7E1-0187-4BFF-A9E7-0C71C66074E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1AD020B-F040-4EF4-8C6E-A16C824358C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07527BBC-36D8-4E4E-899C-BB89CE16552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42B684DE-4C10-4EF4-93F8-A0C56B3EAC1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1A15B69-5A2E-4AC4-A1AB-DD8AF89AC0CF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C53B9B32-655A-43BC-AA06-FE05CDE5B1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E886D471-941F-4901-B3DA-0BC4F6096B4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5267CF66-2640-4928-8BD1-96A2B534FED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20A42BE-F92D-426B-B150-5EC19EAC106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4CD0B68-801D-4E41-9B87-01D66A24B5D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DA1119D9-54E5-47A0-8B9A-224EAE2B8EE8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6DDC956-E814-4021-BFF6-5BEE1D44B213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53998F17-181D-4316-B3DA-A3EE4667636B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78D66EBB-FFDF-437C-8666-917C4B17B3D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594BC37-8BE4-47C4-A38E-34C93A2A2A98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75E600B6-921F-49E2-AB1F-A66DD3F5054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95021180-B76E-4C01-B00C-035BAB1B13FC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13B9F5D1-F7EA-4AAA-88FD-976A2BB92D0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1B77509D-EBCB-4E0E-B37B-AE76429D5CF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2EB23561-D5A0-4363-86F7-D0A5A9BE7E9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82385452-E54A-472B-8E66-0811C76BEC99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A96B6ED1-E4C3-4788-BB80-AB6469BCAD8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12D74AAD-DD07-4285-9FA5-672F27BC20E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D4DBB348-7ED3-4ADF-A2E8-828BC6D0DB2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A6B3CBC-A055-4FBC-AEDF-F142F37DD46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CADD56BA-10EE-4AE1-B77F-9E557054AFE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8426F68C-021C-439C-9C60-FDB5690708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64E2E368-D735-49A4-A8F5-A0AB991532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16C854F6-C599-45AC-B997-FB75C393270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EE38C44C-4EB2-4D84-9CD9-C2B815E7D60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1BC182F4-CD92-40FB-8C1B-34FA1346D679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4CE2EF4F-06AE-464A-9B5A-31E909E2046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29710853-10C5-4DE6-8F83-AED985334F5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365F63FA-3190-487D-ABA0-9E8AC3E22C8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0D7A74F9-B377-4515-8961-C902B1C3285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1D3CFFF-FBAE-4F7F-9E9B-6A331CD4AAEE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FF68846A-FAFE-4437-8664-D76922A214FE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400A6BDB-C967-4258-9650-70E7B60F3DB1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8072E7C1-C2BE-458F-916A-FE0A996712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AE336468-FD6C-4F4F-86E4-C36236A374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B984AAA4-9E10-46E9-B2ED-E917C20A782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10A47AA4-0FDE-4A7D-B3A3-18EF5FA4F0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F29476D1-3ED2-48E7-A64A-B597FE7442F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2C90CD51-5A14-4F2F-9599-1541B27F325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5DD73CC3-244F-44A8-A131-BD7EC6899B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E1179873-2F19-4117-84B3-0833E59DE65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7FDD5E65-8B25-4904-AE25-6D3579BE6A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EEA013D5-68CB-4E4C-AF64-B657CFB765A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C692CB53-23F6-4F51-827A-E9F5F5DD407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8119A50-5C4F-4624-929A-AC3F3741341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95CDD85C-5F84-45C1-9AE4-FA966E18E16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34E3475-121E-474F-B705-5548B88AB96B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F072306-9E83-437B-9E8A-632FB326942C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E84AF151-97F1-4ABA-9830-39067A85F327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8F55D21E-51ED-462A-9152-B64950754CA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287067FC-EAE6-485B-B805-72D034CDE976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A760BAFC-E99E-4722-AB9C-28C7078A3205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32BA8FFB-557F-45B7-B053-C2C4ACE4B3AD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CECFB1CD-F655-49D6-9A0A-9C3DB9EA1027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EF751CFB-ABAD-4A77-8FA5-37B9C1DE3D23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12FAB7CC-1BC5-42DD-A0BB-6408206C6F54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9200B76E-C9A2-47FA-9757-C3DF16F0832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B6FD28BC-2AA5-4D6F-872A-3904D2DAD55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A8A1736-99A6-4D84-9EEB-9BA945F4401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ABE596F4-A3F1-4505-8B5A-7C6B6BC4A63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2079972B-08C1-47B2-9118-50942BD5FCF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5165F07C-147C-4ACC-A767-9D7BFB2DF05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AF0626AC-F8A9-4BB6-8B8D-AA9B40F30CC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8E8E57B5-4F6D-475A-A7FF-E38BAC7E2CD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CF745F1-CDB7-4312-80F7-C2525540A55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8FF79B88-45CE-4852-9EB8-6906A6BBE84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5293723A-6234-432A-929C-32662F80233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DF5BB2DD-59DB-41F2-88A5-E2248C1F4C1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9205AE01-7DA0-4510-9F3A-CF76E575B0C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EF23A028-C91F-4D09-94A4-EDB461A15F1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16163E2-2453-448D-AE72-479872494E4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1CC7630B-88F9-43FF-B057-01B0BE69ABA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5C978BB5-640A-404F-A79B-5AF7B38E678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38A0F72-1980-41E6-869A-DEAC3C56870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A4ED8A6F-B4C6-438B-A206-4339033EC24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0C6CC6D3-A49D-44A3-9DDA-D930E377A39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5DEFEFCE-F814-430F-A320-C2505993576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74A9E79-F519-4935-9DF8-C1CE6B40236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C3A5CD7-9013-48C5-B82D-A8B3AA2F0F3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D8307E9E-411C-4228-8D59-5AD716CF207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F1A2B2CA-9519-4325-831F-4182E6F6F1B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68D46D2F-8284-42B9-AF80-E20A4DF37CE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C21E545C-2DB8-457D-B2AB-15856509DE9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FF233CD-43BA-4F54-AB67-5FB693F41F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7DBD8F31-F94D-4FBE-B416-33D84834D5D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635467F6-8EC6-4956-8436-9828A0D75EE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D6312511-66ED-45EE-BD36-1DF6B1631C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11B7DCF-9B06-4753-B8BA-A6299157281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0BD4E44-42DA-4A89-9BAD-B9EF42C1574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E453E2F-6807-4BF5-B826-2593F95A45B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9889C60-7F96-43E0-9362-43CD8C6C3AE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B90A1A8-B151-41CB-9196-820C515C27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8EF5576-4E87-48A7-96D2-D2C502C62CE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837679A0-A19E-4490-B2B3-0E3B9FCA3F6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58BCD96D-88F5-4866-9782-DC638CD0250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34AE86ED-AFBF-47FB-92C1-660B1DB18427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65307907-CD67-4B2F-97AA-8A12D8ABAA4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7B530F9F-D7C4-472E-9C0B-B73270F9CF8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EB599966-4B82-42BE-9C55-2AE637D23FA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5E8C419B-0854-4075-9C47-A3673B7F061C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8C2B2A6-D066-49F5-AE93-878083FAC5C9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0F296EFC-9421-40B4-B583-3712B2459AC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98F2E81-B41A-4B91-881D-F866BC23549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12AF1564-207F-41BA-8E50-E5955CE7DB1A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1D97E5B8-1951-4AE7-A686-E0FA0A4C95A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77E03675-A4A9-4A33-84F8-44650A25A81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FB66C445-FE92-4C28-91B7-8C699724F007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73E830D3-4A23-4C69-AFCD-086855E099A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125307FA-F868-490D-A3C1-59BDF4F4334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CCEB9D38-2DBF-4302-A246-364981BBC9C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ACA05FA-8DFE-4ADA-895B-14843EC03DC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B12A1E9E-118A-4D76-B757-0B367665ADB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B1B9B431-84B4-404C-A0F3-A5D69BE15EA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6AAFA25D-427A-46FE-9174-C67FB85845F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FFF540D-3993-4F5A-9225-25522C52890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6D147A5-5B9F-466A-887F-9E262ED2B21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446322A9-78B5-4E50-828D-89C2503F9CF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EA4C49D7-08D9-462C-ABB0-239FDCBAB1B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B0B7AC12-EFD1-4147-9E1A-DBF6B6F8A65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7268975-DEAA-4D3D-872A-04AE7010C0C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29F011EE-9621-478C-9D76-6A59BED45B3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1782478D-F651-4897-9147-EE121C6366E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7FC9AD90-1E80-4D46-9489-8BED29A93B4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F277E897-C46E-4CA8-87D7-7F9085F2C9B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82BBE8B1-CBBB-40A4-8399-64897CAD359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CDBC83CA-B93D-4354-8441-58F9FB5CD855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F45CFCAA-0304-412A-8C97-09B125A85CC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39AD8B7-B07C-4D2B-8623-D414E58EEAD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CE10BD2D-37C7-4531-A9E2-394709B7824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EDA0530F-CA98-4ABD-B5A2-8CB38A067D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213D9FED-A49C-45BE-9FB4-4FE8EDA170F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2459FAB4-D65A-403D-A4FA-D7674737925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8784F4AE-E7DF-48E0-96F4-19766304211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C5287C0E-A9EC-4080-B69C-EC1AB92EF8E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4A86701E-8842-4968-BBB9-9206AFB57AF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1C07B537-28BA-4CC3-9706-375671114EF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8E5FC94C-B93A-42C5-84A5-62630009106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0BF77E85-0D24-46BC-937C-3A843709CA0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3FE5163B-E819-4264-8F4D-EC43318B64C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0562D613-DD56-47E6-95EA-D4B8F8A6D99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7910D28E-8299-49FC-84B1-A47A430CE31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3BC74567-37E0-4505-A16D-C4687EEE5FA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541D66EE-55F7-4690-A7A2-B56A0677250C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0843DA6A-DCC2-47B3-A3EC-0F34F8FD2D8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105ECAF1-7D10-4418-8B2C-2E77F47997F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462C38C2-A34D-44B6-A735-F6374E7FA17F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2081502-8940-4694-8CA1-373DE47F05D8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2E84BCB4-0EA7-44D0-8A36-3E8BD52B2E8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66DE3151-C728-4FA7-9D11-9AC116929C0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A830E9DB-7651-42E5-BD65-B23BE72BFEC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A32F161C-DE6C-4CFC-825B-527CF0EFC4C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EA33F7D2-C1C7-484E-8760-B5B63E053A1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8E92219D-6CC5-49A2-8C1C-EC2C513648F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4B2463AF-C389-4497-9B17-77A143BA814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5B86598A-E17E-4668-9C25-0DFAA057EFE2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768E45BF-F7A0-4CB9-BDE2-4C1317EB70D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060B42BF-CE07-4A74-A73F-E778FD66AE0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003D6C2E-D755-469B-87A9-204621E651A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79E86F20-69C8-4AC5-B414-DC3503D23EC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9486E280-56F5-4D5A-B96E-5A6A514B38D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2EE21C56-D350-431B-AC5D-6411E585E71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B60610A-AFDB-4A4E-9481-A45A942E0B1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B361A19-5B8A-497C-9AF8-092FF834F5EF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F40FB928-6D73-413A-95A7-AD3CE038157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4B198BEF-D012-4F24-9D1F-E5B7AFD6D84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B7405EA5-30B9-4C7B-B8C9-8517FD1C399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89EE30AF-0FB2-4FB6-A5FA-FAEA959A4A0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0A3D701A-8514-4DBC-A5F8-BAAE1F47098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4F77BDF-F26D-4183-ABF3-D0905DCAFE9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84F13246-F99D-4077-9DE7-A0ED37ECC55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978B2C4D-2C09-45B4-9C70-F71EF058320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7EA8D62A-0E2B-498F-81DC-E3CA72F70F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BD97B756-3B7C-406F-A9EF-8C5C32F9539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297692CB-C6FA-4621-82D9-45933197638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0984CDA9-C573-4B28-95CB-CCCF17D6B67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D090B3F-BEE1-4C06-B122-4D94F3CF2E9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2BF02272-0278-419D-ABCC-9AE1E4345B2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9024927E-1836-4300-B67E-2B8A1FAFC4C2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1420C58E-BF82-4644-A44B-FDBB12FAFB12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28C8D1D-9335-45EF-875B-918CF798AB6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F0E8B365-0279-45E1-ABB9-B29B3C5E7A4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6F4356AF-BF8D-4F58-A91A-7EA4557019B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4F877FD-765D-4636-A6D9-B6FE962BF02E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AFF40744-D73D-47F2-94E6-EC5686EA38A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2ABE893-3739-4F20-B7FC-121F4D4DF12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33E3AF9-2E51-4D2C-82AF-CBB48CD51A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EB4F5063-878F-438F-811D-FB1E405FA1BE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630F9294-8A1A-4AC6-9C9B-84D355EB365A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5DCD3507-D51E-4F21-934B-2DE357A974C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82952297-4DF6-49BB-A315-D8361B986E0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B7D596D-538D-42B9-8A2D-F90A676B3A2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5CA85281-5A0F-46AE-8268-875086A7091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2856731-E7E4-42C2-B943-8EDC164DFA5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4D145093-97A8-446E-A259-2C20C408197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0B853F72-7AA1-4F59-BED9-E407BEA4A80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192B3DEF-7D0C-49FD-9253-2F169AEA73F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62BB9A6-971E-482F-8D1F-EE71FD29A2D2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5F341D41-5FC4-4D92-A126-6081FAEDBB7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5119C720-B3EB-49B7-BE45-21F3D6DFA7D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B23FF5C8-781D-4454-8378-B760C2D3B7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56A93DC-D465-40EC-87A6-D78BDA9CF84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264E4B9C-4CF4-40BD-9409-2BAC693715A6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AD6709ED-58B3-405A-81E7-695BFFAA202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3640A7E0-B6B4-4796-98DF-DF194B856B9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FD6F067-9420-4CC3-9963-B893DDE9CD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EE1F875C-0D4C-4C0E-B337-BD3674841C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D8BE4EA0-955F-438A-958E-6800A01751F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BB22444-E065-45F7-B2F9-2D9D1D3450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41DF0CC-805A-421D-BB60-4C1E68A03E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2B84D228-3802-4D6A-8D06-49A3186A55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833B111F-4B81-4552-A52D-3FF43E408D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C4C40D3-0C1F-4772-8F5E-8C15B1BCA4DD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21EE8966-ED70-46B8-89EA-00E8100ECA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53DC36F4-0833-4DD6-B8FC-4BCAB0A7927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D51D62BC-9FE9-4C79-9880-DAEA6E3226B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E8515071-E7A4-45A0-BA8C-1992B19E749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A852D6B-0723-4D2D-B069-9ECE7CE79B9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C045D681-363E-4D1C-8976-E914197BF838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8A9133AD-073C-4851-ABE4-21A1237C5304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47C06834-BB37-419E-B77B-9E5B24EAAF3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D03BD443-5F79-46A9-8E05-D04CCBF2CD87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A5342DA9-EFC3-451F-B8B1-2CC84B824EE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A19BC99A-2390-4F6F-A11F-8DA7E5C7EF4C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D22F481C-672D-4195-A3F3-6BF814D2A03D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0CB20A0C-99AB-4BB7-AFE2-BC2C49976DA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A4E9C32-03AD-499D-9668-E991E6D791D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3427039D-5C84-415E-951A-460BCE6EA96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676A786F-D19A-41EE-964E-D811A401D17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C5BAD280-711F-4EA7-AB9A-83398389AA8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50B4AE60-7915-4590-A6B7-B8A0F48E539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6C2DB975-C928-4BA2-8DA9-60420FDFBD4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FBFDA1FA-F9E4-4661-8CFC-4F72DE36E71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286B8A04-82B9-4120-8BB2-D89BB63949A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6E248AC-FD42-4C07-8306-1FCF48B3B57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FDC34341-935D-481D-B360-10E29E9F900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6454E6E-FE77-41A9-80F4-BF9010FA5AD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806EBF6C-CC32-4415-8412-51502887F9E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0D2DE5F5-5D95-441E-B13D-D308A16F6AF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B7CC4589-C4EE-4681-AD67-7F00ECE41C2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6BDF2C00-639A-445E-B0CD-514836171A9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F8A4F4F9-2224-4E7C-BDD8-3C9AC8A8936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4E6A4AFE-70D5-43C2-897A-2AE6E1ECB6A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3BF61ED0-D592-4424-9DFC-25D1D67685E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5E7034E1-417C-4440-90DE-F491B70FC27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4F7FA69C-424E-48FF-BFFA-5079FAA70E2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7A08D152-C49C-4D59-B6AB-507F78A213F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A1EAFD0-1AEC-4099-B6FA-0DB06C72E21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3E9C958-7D78-43D4-AEA9-1ECBD3B7CE1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00253D2-6C49-4E21-9C0D-272537686BD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032CF638-63BD-4B01-9BD9-76B16D29DD1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3C24C033-2DA8-4EBF-B04C-AB0B156A67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F163ED93-A1FE-4F77-97B5-EE6BCB25728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A75BE503-A407-4D0B-92C2-E62BC77CFB6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4A64862-3C90-4DF2-B5E5-08C21311B0E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9F9BE50-7064-4D50-9EC0-AB175864DD9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85AE1751-60F1-4D67-A8ED-52E6C149226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AAA75E1D-1A66-4BAE-9372-A834B089445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A916E5C6-7159-4B7A-A2BA-E51005CB54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9DE4C5F9-DC41-4933-92B0-A6570429D05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9375D74F-A05B-405C-8358-243B140A848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1A76908-B684-447D-8D1D-98F918B3BD9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F6F0C553-817D-4396-973C-06E9FE891BE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5DEEE415-44D0-48C5-B957-4295DE7389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04D2B90-F44E-41A6-A913-19B9F19D4FE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1F86A07E-E9EB-416D-A8D5-85D1E55EE6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AF13ACE7-9571-4D6D-9E0A-9B44E023AA2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40AD76C3-B8A0-41C1-A865-65157A4E5117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33BE5D8C-AAE3-4F19-BEE9-BF39F1E2217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E66881D0-8C4A-44DA-939C-1432B6F4EC9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013F99C-7D36-4B62-8D50-DADF39378BC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EFAC346-0B11-41BC-BB19-7D6F72D91C88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9936F5D1-68DB-446A-97D1-78AD90722484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CB710DE4-6C02-4B39-957E-1808D33A9BD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B4B1271-B9E6-4C2F-8686-CBF5755977F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B8ED3598-667E-437D-9062-14A65A6D02C2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AD20E9AE-F6AA-4225-A987-C7290EF2030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A62052C-654C-4B14-A98E-34B9AD38F35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63EA0C5D-E367-45DE-816A-8B924C1F86AF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3B99F824-21EB-4D97-96E1-EB925FDF0BF7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E12F14EA-81E6-404F-8C56-9B30DCD4AB6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7B50AD74-D553-48E3-8BB9-8AA4A7D6565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67E6A7CE-FB83-4459-B01A-2013ABF5D47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24CE0D21-CE22-4869-848A-62B650FCAB9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02A814C9-67C9-427B-B137-6536AF9B475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2AA338A0-131E-4203-A479-4E1352338E7B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C73AED4E-BE41-4B07-B173-87BE84DB2DF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9092E47A-BC10-4B21-8FE1-461BDAC251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386C01AD-AA59-47B5-BDD9-ACA686D43164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02F6237D-E0BF-404E-BF99-30E6FE7B7A6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1AAD0DAA-2624-4613-A68C-F52DE96A43AA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F92C8AB-E31E-4E93-A88C-E3A63B44EED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DF009F54-2684-4EE7-A62B-FCA06D61022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E79105AF-87FC-428E-9C66-1A7257CDBF4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A5879FD3-757E-4387-A6BF-DFD77CFA3CB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9FD61A7-DC11-4FF6-8CDD-5B88AF4B98C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3D3920E4-D341-492E-BC52-2FDACBBC6CC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01375F0-3CBE-4C0A-9DB4-DB30AA6DB52E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BB07C9F3-4B62-43D9-8A43-1618AFF1B87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B63882BE-3AAF-4396-8E46-29E9E5E1346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52998415-E61A-471F-986D-A40F81E715A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E9A02F9B-EAA3-47E3-89C5-80548960568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8B2E068-43FA-41BC-BF5A-23D05E050F7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4297DF7-E42C-44F6-81BD-05DB89435E2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EA69C8D2-C9F9-4A62-BC00-619B765A581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BA895C8F-2FD4-40AC-BA98-9F474A65A8F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5F717808-2932-432B-8AB0-DD971F407C4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B05EB9D1-8276-4A3D-99A9-DA10E5D8DE7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B613C137-D0C7-4143-AFF3-62A4AAE61B1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4842A718-CA22-47BE-89D4-757533AFA8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3BC3326-E62C-4DBA-A48A-08F08CC516E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170A4424-319A-4BE0-9009-8B5A176A44D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AD475E88-2BE8-476C-8BB4-A2C34A24B1C9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63358FC-D1DF-48D2-9C3B-E0A52A5CEB40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22A17A87-9348-4572-A2F2-4EBEAE4AE3F2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EA21C43A-B47A-4D10-8CAE-B0F97D7A9C9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5F62A191-AF8C-4296-95C3-2721865A494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28D7F34A-802F-438D-B750-56D6C706391D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BDA18FA2-399B-46DE-805C-8D0E126F7688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8A6F0A39-6A7C-421D-AD63-DAB5F53A17A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F9E76FE5-9F69-4BBB-A7AD-7222BD0AF8A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DB217596-11E5-49EC-9D63-04909664F9F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D1F7EA83-0CC8-47A6-9DAB-1A2965C7DAE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53CCAB2C-729A-47B3-BF00-F65975065D7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24DA39E6-3373-4183-99CC-4AE3CE1AA74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F018B7B0-426C-41AD-BB80-F7E73F31A564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48042B9-153E-40B9-BB6E-0ED2AB7402AA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E368B749-6165-4D55-BA90-026AC3F9145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EE580576-09ED-4221-AC11-38B555C5F5B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C9CEF66F-4C8F-4940-8F91-0D83DCC7C63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B72C4EF-D9AE-40A0-88CD-E575D9556FA2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34A2FE4A-B7C6-41F4-8068-45D770F4404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043BD6B-BE8F-4268-A21C-C7268380A2CB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2FFD1C0E-6C49-45F3-8CD5-F97FCE71A38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B85FFA73-FB6E-47B9-B630-4D67E3722AE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58FF2C3-E8A7-4F36-B1FB-7FBE51F3C36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EE15785E-63D9-4CD9-8FBC-52CC87D0259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96D663DA-0885-410C-A1B9-BE73579AE32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84347A3E-B30B-41D7-A29E-F3C5263CA4E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1591CD9D-A131-4B24-8825-40E21ED05B1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961186A-6834-4510-B666-83927738829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346F53F-C936-4FD0-93FA-C2B0180AF8E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F26138BB-9A16-49EE-B50F-E57034E9B26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31698DBD-3461-4731-9D3E-BD9F108ABE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5B6080B-A9E2-43F5-B595-E9FD3DDCF7D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3FF4A125-042C-454B-B49B-D6445412087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5EACE6BE-C153-41C2-803F-541F19B11F0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CE760607-0AF8-41F0-9ACA-6D92DEF8C9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2D7AB5A6-3F54-4974-BF8D-37B100C58E44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B279C7A9-6C76-44F7-9390-39D65A802940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B89DDEB-5EC8-4052-A7E6-BD6032C5428D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11B6394-D53C-4B80-8A8B-F8D8C192F9A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8E1AE85A-A82E-4C67-8A9C-4CAB63E6D69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F4D76E40-0B42-494B-A8A5-D9DBF35F59C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35478B07-FDF5-4D67-ACF3-073F1D642879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F4CADEDD-FE2F-4D3A-91A0-09BA9DE947E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CE4D44DB-6CD2-483A-A25A-4FD86EC279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81D7C02-8B46-4EA3-8AC4-3EF39301199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3B4A5E51-69AD-4746-8A91-B32ACE5CAF3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2E9F710-42BF-4ABB-B10A-43A96ACA342A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DCB7F172-D35A-4B76-A375-F2F242A64D7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6D65194D-8111-428F-8F01-288F6F45846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4DF7270F-92A2-46DE-AA2B-65A372AFEC3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D6533A0-8480-4F8B-B960-52AED1FE310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8E25D40-C289-469A-BFAF-D9ECE10B527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47E2BF50-F6E5-48DE-924B-6DAFC80989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A1E5E1D-9D80-4712-AD48-2B545E5A163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6E716D1A-99D6-4D1E-AD11-2734E6C53B3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EB1B52EA-818A-42ED-B6A1-BBADA48A92C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D7754126-3064-4D8C-AE6A-EB73C960AC1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B1E1D23A-07A6-4AA8-9765-115BADE1A79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565EAAE-4FD7-4083-9182-6EBB8590C7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F1229CD-8A4D-4F82-BBE0-555BB4CD1CF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61D2545A-8F49-4CCB-A5DE-1DEDABC2B89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7564DF95-0264-428E-BC48-71C2DB9BBF1F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9CABC8A-21D8-4BD0-B996-0EAE4F867161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584B0610-49E7-43A9-B92E-AB88590623B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E050244C-65B8-46BA-B1B4-7C93AA4C743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CD07B1B-522D-4427-9338-BE4456DCCA5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FA842A61-82C4-4B04-BE6E-31E55BF5A9B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8548045C-4BA6-4960-A57B-BED1114ACBD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33D11D7-165D-4219-B14F-9627508EAA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A8869E56-B612-47B0-BD1B-A88685E0C3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0F125D30-4C14-47B8-A154-88FB86F42570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D7B1812-3679-4906-86D8-6D626F415D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941F8414-CC15-43D1-AEF4-F2CCE845C5B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F93290B-3CEB-437D-AB01-C9AD36D07A9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12156A14-5B25-4E4F-AB65-743B1EB271B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3E43F2FB-A6B0-4FB8-BD9F-3BC114B728F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72A9CE66-3A90-4B3D-BEB8-86DBBFB4AFAA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8C29470A-A366-4DB7-B193-E76BB2759376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7AA4ED58-4F00-4D89-A29A-AA1B4A28D2E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6C4BE120-F60C-446B-95FF-3D01DF66E17E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1646C03B-164F-44C4-80E5-5B9DEE025449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3DD67539-7EA7-4D2B-885B-371A59EC444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C3D9359-D0D4-4127-9BFE-ED1BD5217FF1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44B043D9-AF6A-4153-BED7-43B1BDD6A8C2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6BE82D3-5260-4DF3-A661-CFCCC078BBF7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345BDD9D-EC52-4A0C-84FA-0DFC7501833C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5EF50354-50A4-41BF-9080-B0E27FF294C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8BEEC12E-44E0-4593-8316-B27E1AED27B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6BC423A1-F3C9-4EFC-8520-D4B8E300195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82B00F3-BCA2-4BE3-B994-B6E988E315E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F949BBD-DF4D-4FBB-BD3F-14180A76638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37E6E2AC-FC53-4124-8CFD-D14A4DF1B71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4F5D84D4-F8BC-41C2-B98B-112624AAE0B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BD4929E8-64DB-415D-A64B-87BA2F83BD4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CDF3199B-98DF-4FC9-8975-E093B38C20C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6E5C72CA-E8A1-468A-89D8-9F94BC1616A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BE3B7034-1C10-4A6C-AA52-EAA5381DAFC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6F8B998F-B420-44CF-875D-2B49F76C8FA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9E3383E6-58A1-4579-B87F-89C308DC32F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2896E47-08F4-4AA7-9093-4DDA1F3EFDB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63BB9C11-25B7-43B6-AB65-BD6DCBCF60F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01E7DB8-E782-4146-93EE-E32E7B2351A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04D3C95A-23D7-42A3-B576-F5B4DEDB78C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4F61ACC6-1452-4A0A-A23F-209FD9F5CF4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7BE970CA-370F-4730-BC87-AA0422E1ED2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981A4CBF-F981-4A13-9567-10B01C7F112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16F3745-B5DE-437F-99A3-003B3B6156F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47BEB576-ADD1-4C84-BB3A-9DBC2CBC8E6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00C2236-36DC-4E5D-8878-17A8EA151AC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BEFEC268-AAB1-418D-A9A3-53526AC879C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A442949D-C634-4008-8090-5370358C294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DE4A0239-A4C5-4E83-8EF0-D322DFBD391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BC91BCE-0F5B-46DA-A23A-715FD3BCFFE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923A4F73-B9FA-4F7A-AD5E-EA26087E7E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D7D4B00A-2056-4F53-BDDB-C6AF2E3E3FF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A1B1D54B-3221-4632-9608-3CFBB92C74B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099CD486-8A44-4707-9652-D3F1780B7F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046F251-4EF3-4791-9606-D92A579121C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99E2B150-4969-4C3E-9AA9-A1ABEF21275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CEDA00FC-BEBE-44B8-BFA9-F1772AFBB3A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99D17693-8345-481E-A786-900C7D2924E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B2A3CC22-8B17-4200-A55A-94ECB07C18C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B8672C14-ADB5-4AE1-8B0B-7F151DFF1F87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4A0F5CA7-ED0B-4B1B-B53C-67EADF9C387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EFC97B4A-29C0-4A65-8B25-9B30ADD0B1C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8F6F679-539B-4655-ADA3-0DDE735F1A3E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C066901B-6234-44F6-8CDF-C8FD6F43F7C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988E3A8D-9CB3-4346-83DD-5987D023426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A4D0CD7B-A1CE-4270-8FE4-29C69947984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A9BD3C76-9A15-483A-BF64-D8703CF42202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539FDE9A-04FF-41AF-B699-66A77DE84B0C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6068AC1A-C8E3-4245-AB95-A8EE8C095FA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32FACC5E-BC24-4D13-A5D9-44D5B400C07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86CA882-6E1F-4438-8EBB-27AB1AC52AE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BD8D7531-CDD4-401B-93B2-D746F6750C5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7881920-C8A4-495E-8EDF-EBFFD5588E5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C6B2F521-588F-4F8F-8E06-1BF12283AD3F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D2FDFC8D-A717-4896-830E-CE9504A4AF6E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26AA71EE-CEE3-454A-AB16-C71ACE4DC71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03091473-6780-46EC-9D9A-272425DD824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9FB7A85A-1B82-43C4-A444-E818A708D06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20ABD8E0-7AEA-4EEC-A00B-D3252036598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0E31EE4F-8E16-4F49-8A58-E3C736E20DB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7762469D-42B1-4E13-B60A-CC5C33CBC035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3455D56-37EA-48A0-8B3A-FD54B80D5AF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3F9F8CFA-491F-4188-B567-2219F98EF7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D34DA6D-B481-461D-B3C2-2A2FD8B76351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4C2A7910-6E4C-42C9-9E6F-DF6374D0C680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E3619DA5-D0F2-4A3A-80B1-3CAE92528F7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87A2A3F8-80BD-4FFF-89E1-9682EB2C9D0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2D883970-A4A1-4291-8E70-B85D3542F75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6B1DED8A-0C52-4302-A181-7F03C0C9C13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CF3E5088-05AA-47EA-82FC-418715097DC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31FF6D9-1C01-4607-A16B-DA4349C1FC0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D34BAD50-69D5-468B-8981-F833286F366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D5D6118B-45FE-4233-A16C-49BC13F7D0A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B507CBA2-6AC4-4508-908C-88A16C498A3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5DD9B0F-61B4-4839-A4C1-5D944FC7332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DB22481D-CE7C-4B1C-9815-3948C403929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2CE0EC45-46A9-44B1-AFAE-C0474B8AB54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077BCDEE-8C23-4FC0-8153-2D49348A33F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E60EA6F4-3CF2-4107-8C65-76970757394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1BF1556D-7B95-4238-AB7F-DD385A51A71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BC55AB27-B5CB-4EA1-B724-A1FEF001DF7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98BD52CB-9F78-4374-93D3-BF15AAE0E86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F0BD021D-2403-47F0-A7D0-640D60B5CC0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FB591FE8-8664-40B3-A12B-090DB7F0296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CB8AB3C-CD6B-4BC8-876E-E2E4CC80FF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4A51A2C4-D4DC-42CD-A5BF-BCA0EE794FB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31266E41-1625-4B94-ADCF-3ACFA8EEEF7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06108D82-6405-4256-97EA-D30DFB926F5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42DE4FA-134A-4E4D-8664-168AF88530A5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E7099A64-63B8-4E29-A75B-8A68A476E96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A5ACDF4F-3645-4CD3-A9BA-E4AFEA39FA0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C199CF1C-5A35-4DFE-B2C9-EB226421032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3A1E157B-4B85-434F-A7EB-2F03D96B60A2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8AD51D1F-2FAA-4D5A-A88B-297A9702789A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0AF79EDD-213C-4035-955C-9ECB0559A1D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F1089714-90D9-48E3-A150-498848274B7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264BF846-6DB8-4643-9072-E4C72CAEB08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A7C4B83-E2EB-4396-A6BD-61707912091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3D3320E-6F4E-4E77-8F5F-DBBCD0A522C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EB7D2CE-C0B7-4C15-BB80-FC0FCEA46E7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F061084B-2582-4618-8A19-B0FD6C6A614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68079C52-1341-4C77-979C-A5CC44B5A64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F4F1AC71-9218-4726-A28B-8A5928474F4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731C1896-E6A4-4825-AC34-0F7030E32CD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704935EF-1794-4464-9866-2B3F095AC07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ACFB8FBB-195F-40FD-AB02-CF0B043273B9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16469E7-2024-42F3-B138-4E303CB1A62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9167CA1-752E-475E-8431-F5972DB30B33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94D5DA96-A4AE-43BC-8EA3-8709869D3A2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36D3D97-EA5C-419A-886E-CEDE1FDDF863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20B30663-FAFD-43C1-9147-A99ADEE5A21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DF1A570D-6A01-43CF-9072-54246311BC8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883FB33-B3E8-4510-BCA6-7FD30228CFC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F057F42-A585-40EE-B359-ECCCF7FF857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3C265D5B-56CB-4DA1-9845-16BAD36F5D3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618E9217-374D-4740-A8C8-36410FF8969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FD0F314-8619-4556-8528-1B2825ABE0E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15D296BC-CF53-49C9-AAC9-6CE57A73B2BD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3578B61D-44B5-45C0-ADC0-8C93BC7716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BAC0933-D0D0-47F3-8417-9B363F8330B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D192167-9F40-46AE-B25F-9C40E48CB90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299EB24D-2891-437A-8265-DDD99431269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45890AD-EB15-4541-A31D-6CEB488A5C2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A5A7971E-E898-4FFF-9FAD-C57CD7AE3CE4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C457528-ABB7-40C9-8E5A-40666438FB0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98BBFAB6-78F0-4F91-A08C-0FB9B0AF5353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3C6EF385-0E3E-4A50-811B-74ECBC0B169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40135595-B208-4AA7-B823-F2928ACDFFB2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44DDE9A-F722-4863-8E0B-3ED897EC8A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630CC71-AD74-45C9-833A-F46978FCA9C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A289636A-5BD9-43F9-B54E-5116A2CB7D4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9E235A29-A24F-47E2-BC0B-C66ED577E87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A9524E7D-4E0C-4FD2-86F7-B8B0C295D9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8C685663-5E73-4A98-A272-8237DA230A17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2DB9FF87-08CA-483C-86B8-0C6905C261B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D8F1DAA8-146C-4FE7-8410-73B5E4BBF36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C5D82446-4D2B-4052-999A-FFCD512BE6B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436BD70C-3E87-41C2-8264-3D7D91F0F82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3EE6FB6-3095-40D4-926D-55AED41CA04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3CF1897F-6997-4490-9431-34CE1F46872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E95AE3B-F20A-4720-B0CF-BEAE382B98B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62F4703-943B-4F6B-9E4C-E5BF34D414D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2E98D480-DB67-4538-9085-229C8A64FF6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3D79D3F-8293-406F-8774-6B2E2B8270B1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327D900E-580F-4769-B724-39B1EB04AA4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BF72805C-F98B-4243-A4F5-D5D80208D31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F7B2C752-292F-4AA2-A7DE-23DB0E5CB2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7A8076DA-7DBE-4850-8ABF-383A6DEC92E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7B9AD8C7-7B62-4D3F-91BB-8719D78FB25E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B470244-932B-4301-A1BE-7CA5AA755EA7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13F209B-6651-4ED4-ACB0-8EC202061CEE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3F3DB821-7FAA-4089-8CFB-52FFAFBAD49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7EA17B33-C29A-4FFD-B176-E3F7342DE2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A8141F8A-D51F-4BD8-970B-3A8BD3CEA3D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3BC22B7B-75F9-40F8-BAA2-CE8E579528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8FEA05A-0146-48C3-BD1D-5C6278794D9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92544B90-A3C1-4ECC-A501-A0FF119085E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6D6D6CE9-15AE-41F2-AA8C-C12AC9CF4D3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4F3C8F4F-F979-48DF-A995-4E85223941AE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AB582CD-9E98-4654-BE9D-1FAE9A715CF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58FAA2A-C9C1-4355-9E48-9DA704B0D02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25F4AB41-D5D6-4D68-AE86-2D1FD0F11E7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DD377D50-0410-46C1-93F4-9B71732600F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9C6CC9B6-4395-4005-BCC2-8DAA130B74A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AC969F2-E29B-4641-B5E4-EC310D636D66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6E6E24D6-0B83-4514-9E68-78174548F678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5E5CAD85-ACF6-40BB-9267-10DF7AB1B72D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791F6D47-9889-4953-B870-A654478FD2ED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1739D028-8C73-4043-BFAD-AAD2438B64FC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6BAF967D-91BD-4041-B6D1-C13504522808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397196B-2C2A-4A06-B681-A35924CF5BDF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1D57007A-B8E6-4E31-99DF-82E1EF568B4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69A11950-9712-48F3-9D9B-51A9AB2B89D0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EAFF67A6-9061-46D8-98CB-EC6A1B24BEDC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CADA8978-A86F-424C-9BBB-B06544480C9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C77527E4-1EC7-437F-9554-4C91078C892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7C6B420F-AEF1-4D93-923C-72BBD1BD92A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63FF7D4B-6130-4810-82C6-D9C36BA8B53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30010B40-6AEF-43BF-B7AB-6AE13FC9B34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EC160E5A-7C81-4906-9334-F28C3D2F446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688E25F9-9917-4B34-B132-EE2ADD9626E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86C62CA5-03D6-42C7-8C52-EB712F65CBE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1537AFC0-7041-4C37-88D0-3BBFC0F2D68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C746A9D-F669-4EF8-83FB-AC3BCF3D306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9714659E-5DE4-4384-BB14-65E0C4D81E3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A4C539F8-B991-471B-AFE1-7FD361081DB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440DD20D-F931-47E0-90A9-B8240E59B2C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DB8E17B4-C6A8-4573-AFFE-B0DBCFCA0E5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01FD0C0E-7A64-438D-AE76-4F1F34D7AED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6BD97453-0153-4E4C-8E6C-75D06974872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1301642D-7546-48A1-97D0-BB2DB1B31DD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E640A705-B3BC-44C2-A9D7-45D5D8D4734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03390B4C-C0D2-467A-A53F-E8A24C73444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FD3E6FE-431F-4051-B316-D70560C8A36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462EA615-CD4F-4285-B055-A036D45AB70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5E62E3F6-90B9-4B53-96C2-D8E42C6B2E9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A89A49C-B216-469D-82D3-23052A91E6D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11F0DBCF-6D01-4839-94C0-87701FA34DD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50039AE-527D-4CB9-916F-69526C256EF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73DFC448-8BED-43F4-96A6-FDB14B097DF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28BC9F23-8C6E-4322-9960-A59AE03EDFB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A2B8799B-2243-4610-A68D-FE8119162D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ADDA2353-6D75-4C1D-8400-42F8FD5DF3C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757C338B-2346-4EA4-9DB6-132EBD72756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AEA53892-80DB-41C0-A898-43D00C07593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DD86ABC6-7B07-47C8-9D78-CB8DC8AA72A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0DE6BDF3-4075-4491-B92A-BFCD3CA3C30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5AA4F785-B6A8-4290-AF4E-1F40A6C394C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01FD6614-CB8D-4C36-A4B5-2E4885418E4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B9513AB5-3971-4B9C-ADE5-DE1F4367E2E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A4523C6A-5F81-4E81-8A3B-631C81CE6722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1F5CDC8D-03AD-4A33-963C-98D0261F123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1442CD75-A68F-41C4-9844-1125D034C0F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7A59C32-A083-4F16-96AC-4C62256A749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BE0FBE0-6B96-4F53-8757-1E9485CEF90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22C0B427-A482-4D2C-B27B-7B3DE4147EB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D4060A77-5FC5-4400-BBC8-187892CBE90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FD83C5A-EC01-47EC-BBEE-52E2400F898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3AC401E-A367-423D-BFBC-31B7E94916EA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259F9EFC-D55C-426D-9F40-ACD76B435D9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D62D36E5-4690-494D-98EC-9B806A9F618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54029428-387B-4DF7-A586-776BE76AE797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672C368C-7EBC-429D-9BEB-822AE7FD5D8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F387A169-6C70-4C36-828C-7699050CCCA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A36869A2-A41E-4F1A-BD95-7B9C5A363B63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DAA4D47A-BE03-4A24-9739-18B64B2A5E6B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3D7EA8E1-243E-420D-B219-F616F893190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833FE07B-89E0-49DE-A5D6-684D3EF2D56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2F61AC7B-946E-45B4-9C3D-4471242D0BB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95C824F9-A860-4F2D-9BBC-DEB359D9838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78CD6C7D-9E29-4ECA-94D9-001EC94CF324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E2B8625-9263-41FF-99D1-505A650B6543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22822BE0-4DB7-442B-969E-32439C2BCBA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6FA87C01-A4E0-4BDC-B5EC-8678F1B59E5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CAAC5CEB-E0EA-4783-9C2C-7DA99B5C1FD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92C680D0-34F1-414A-8924-9E146C827B80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4C32B369-3D91-42B0-9AA1-EFE08901741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5C2A244B-EA76-40F0-BC23-BCB4A40A411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C284A4D2-2F1F-4224-AF6E-35CCBDBF702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5A0168D0-197B-41AE-9CE1-A6C2994F087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ED910CC1-11F4-4245-87CC-0DF732B6FC6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64540543-40B6-49BB-BD20-C23CCFA4A8E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F669865C-8B4D-49E0-9472-653BA48A29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1D28257-028E-4B84-9C37-56112AA6948D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6EA2A30A-5054-4B02-884E-8DCFF26F0A2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C289CD0B-F9AA-4A62-ADB5-ACB23AA8C2A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1D4B55CB-ACB8-4431-A531-0AB4CA7A131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61A31CB8-B892-4164-B07A-3657064F904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C385FE2D-D195-4716-8909-0AC3878F825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FE2AC3A4-A854-4A73-88AE-8FC83FC1196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40ABF0A-754B-4732-A1A3-C763EF4B1D1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AA25C820-0C8F-4D04-92AF-D66B8CC51E6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4FC4C1ED-DE7A-42CB-A208-746E0F83BC6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2C36DE2F-98D4-4E49-BE56-D99B3BDF9BA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6A62116B-DFB0-4B25-83C7-66027BFA6E3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2D54D0F3-97C7-4083-80E3-1B615EE4B8C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B9C3BD7-3FDD-408B-8AB0-CB2732C03EC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298073B-6EC9-4989-9B79-E82A27693CE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A49C7971-CDB0-4E9B-903E-61E4EAC48EF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8333F29C-3684-4039-9802-13CD38AC9981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46F2B80E-59CA-43ED-A6BC-49A3E956F9E0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17CB2956-3B4E-4357-BFB2-960363218BC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718FF289-AA75-411B-BA30-BABA98697DC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1A732872-2D82-4180-94B3-88B09FCA715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41FAB383-93AB-4D31-886F-06426A45109D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79609FB6-BB7B-4D3F-ADCA-D6B86750724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7F802F58-B576-4FB1-BFD2-29795DE7999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23A1B6CC-2A74-49D5-B759-A2CA36A3288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7CA289CD-F982-4BD9-9DB4-A7642A383AC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7479D24C-5163-4144-8F17-E90550A24F1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1237231C-07AA-461E-93C0-A0480803F70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4728685C-D292-485A-AA1B-D7A3052183F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DFBE2173-F1DE-4ABC-9E0F-17AC44769F95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81C6BED2-4272-42E4-8B3E-EC4D6B5099B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282B31CA-1C17-49E1-81C5-C07BAACC9F8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1A234517-C994-4F97-915F-1DE6F1E6D92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41C855EF-35F0-43E4-A349-7B7345A6BD6B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02422D98-0F29-4880-965A-17215C05614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04179141-D7C5-4061-BDFD-2E779C524A0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B88C3F3B-3E97-4D04-93F0-09FFD906BFD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D7997C4C-84F9-42A5-B0B9-A21367A82CA8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D5A2395-1B98-4BA2-B392-02A65793088C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C6F9E3B2-B513-4B0A-A8A5-8860B285D73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668FB64F-F58D-4789-A28C-8F4103F522A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31C8172-FE11-4B80-80A5-6B8B6A0959C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B31D7F2-AA6A-4977-9DEE-B9D7DFDB640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77107664-B21D-4BA1-95B3-BD164BFC836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BE30DAB3-5844-40CD-AF18-A0343EFEA99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926EFBC6-DEC6-474A-96DD-579D905AA5DF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324D2265-5BF3-427C-A236-F155C72D4E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CE7ADA24-C494-44AC-8309-CD40B326427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49ACE11B-FC26-4257-8E4E-D20D3A7094A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741B83D7-CA32-4317-B61B-3BA9FC81757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B4DFC99F-C667-4EFB-AFB2-D62E410049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97320452-EAD6-4F90-A471-062ECFF98DB7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3E06F66F-D300-4460-86BF-4798C67957E5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3C59F7D4-3473-4E79-8F1B-EA55B7A0E55B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DD9EC718-CA01-4653-A10A-4D4A31CD871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44060864-84A3-4672-A8EA-C543B8E4B84F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5C55BD1-B3A4-4204-9881-BC8ADB1FABE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2486ACF-5A74-4F59-8D44-56AF76B9F32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4031E07-26AF-45B1-88DD-3D8251E3619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17496DAF-3DF2-47EA-8C30-6CB4229B20A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1166F559-B30C-4D9C-894D-7171BDD1BFA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8F8C24C5-8740-4CBA-86A8-BE42B423F804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C3B7AE35-D6AC-4734-AE52-4C331B21F78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362D93C0-E880-4E99-9571-FD4615F4689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75439D89-EC29-408F-B24E-CE91C550676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C33C0854-1485-44AB-BF98-505E038E71E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6D19817D-D9CB-4956-93F2-33EA5F3347C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5C5B5177-6594-4261-AA7B-662AE6082CC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9E384136-4997-4247-86A2-205E2DC448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AA6DB32-5D28-4E8F-9BFC-94F84F8ABFD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1DB2825-C928-488B-A93C-6FA3328D382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4FC2007B-E179-4284-AC82-2A119A36A88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064AD6D8-F856-46E8-9D4C-203ADD4BBBD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82AF3B2C-FFA4-4A3F-BFCD-59A7DA7C170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11FC87A-1F3D-493A-A210-51240357D1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17F6A51E-FDE4-42AF-8CD8-80446C2DF78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F48451DB-C4D4-4E88-B190-919D35C8B1E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56F79F61-2C75-446B-9ACD-EE8BD9034337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AB8F7B5F-2C48-4222-BA43-428B909CB911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1953CCF7-7CED-4242-913A-DB7F0657F6A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F8194C12-812E-4138-947E-16BADFCD11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2F2506F8-0704-415B-8987-17408E38A73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D921E1E8-DC61-48BC-8E8A-3B4FAE7D66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619A15BE-C650-427F-B832-A7164D5951B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CBA3B214-10EB-4B8F-ADBF-FB85D7CE70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396EB800-1E85-459D-AECD-32F45B302C5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A796CC26-AF3F-4D4E-B792-88580FF9BE93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CDCD1EB4-FA05-4BD1-8C09-09201512DF1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577BEC0E-FC9E-4CAF-B38B-C9D3CD98448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22C8E522-6FC4-4B7A-8120-A9B75A41689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510A337A-9D28-43C7-BF03-6E7B7AC5028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B9178C57-6CCC-4DFE-B5BE-5FC31DBC8D2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2B8D641A-F058-4478-9E55-64F96C38EE8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E73FBB4-950F-4450-9104-0F7CCC32FEB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E2D6E69-988F-4B20-A08E-E1F4BD6E6A60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5546101F-AA16-4687-BA79-C842590836DE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7907F625-8947-44F3-8584-2B3C8357A905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17246B3-38D6-465A-B6D0-54446071E023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C21BC77E-6B98-445D-AC7D-785569B9A6D7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B3ACA69E-CD4A-4363-B205-A800ABC33D1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5B7AB3AD-4067-4C6B-8BD7-F2F3E6DE7D8E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70BD7497-6D13-4ABF-B313-2A1EA60365E5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8FB93E32-4F9A-4EA9-8AC6-01A502EA958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EC94ABAF-B0A5-4775-B371-D886E4E93B6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864910EA-3AC6-42A1-B2B7-1D1E3944257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EE55668C-B0B1-43A1-9101-73AE29A6541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3399C39A-F0BC-4EF9-AC6E-C417EC31F48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B9E68D62-0872-4D29-8DB4-CB971B237E6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69BFF221-EB45-4107-8569-90B4E2786CC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7E8CB89-3B41-4D9D-8D66-1D90086A50A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33230B04-FC5B-47A0-A68B-745D9399A64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FD3D410B-CB35-4211-8025-DB995C52842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A7AC5A2B-889C-4CA7-BAEE-2B2F8A49063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496EBD98-E494-4335-A322-C5FFDA14851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8135D1DB-F2D0-4725-998B-62A8E3438E3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BB5966F-ADEE-40D9-A6A5-ED08A3EDDEE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02B0C4F-C0FF-4890-AAD8-C22FD5261D2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960ACB43-B24D-4018-A475-9B2042F743E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EBF9D927-86DC-4F60-A340-FCE7723D89B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A5D67537-6C51-433E-99F7-4A3DF9FCDFB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265E11DC-DFBB-478F-B094-96F578D367C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A2F3E50-CDAC-4F64-8858-FE2B75684C4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F4E5F9C-07F3-465F-85B1-4702B50FAC9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54F170F7-6C6F-47EF-A6CE-D669E5337DB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9499ABC1-A3B1-4177-BCEC-1938ED7ECEE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AD8F339C-0C59-4D73-8C79-A2FB93D4C49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6186167-A48A-4180-901A-5E0194331F3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B1075118-F71F-407D-8B20-22CCE7213FE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1DE74755-46D5-4250-9626-6244060D897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D1FC9BD-F5C9-474B-80CE-9B2B57466B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90B0CB46-8C8D-4781-A791-786194D215E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D7BE1220-340F-43BC-82ED-6FFCB13EE74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67F3CCDB-3BB5-491C-BB45-B711E29859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E1FD7FEF-12A1-41CF-94E2-020CDF3CC77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080D494A-D309-41E9-9018-AE4F88F7121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E0F4A260-DAE3-4B97-85AB-D8CA27B7E8D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98A17AE-4889-411D-813A-29C8BB3757F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E09B14E6-6B5F-4B31-A961-70349370FF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5093E711-C628-4350-9935-623F2C54DCD1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E7F237D6-5553-420C-B939-A60E315402C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8C21EE3D-9AE4-4A56-B899-5CCAC96A4F5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72500E3F-0E65-4786-B5DB-84BC0385BACB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A0F4F934-299D-42B0-A5AC-2E69526FC4F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1622EF4B-FF7C-4317-921D-B0D6A131902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6D3F6BC1-24A7-468B-8141-8E892A6F04A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26953455-1EAF-40DC-B290-2E11A408EDBA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7D128255-DDFF-4A4E-98CA-B25666A2B2B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150C5A91-3425-444F-B425-0000819913D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02B7D804-4528-417E-BD75-63BAAC85011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7D4B79BF-665D-41C2-8CA4-9702F9787B6A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E1880DD5-65FF-43C9-A1FE-16998CA5EBB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2970746C-4536-44E4-84B9-57EFD4D21F1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E96B2AF-582C-4FF9-AC37-A34EAD18AFAD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5BB53045-728F-4453-8757-755A13CA015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371B311-59B9-47F7-B316-FEC15011F52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75A9C517-586C-4CFE-9768-A67D2B1909F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974E1A9-F1D3-469E-8F66-242C946715C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3C88CE5-6895-4E63-AF8D-748CF04C4C3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6BB227D5-0EE9-45CD-B8AB-7474DEE6115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209CE88-9EB6-48FC-BFFF-93E530A86A0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312E3DBE-115B-431B-9BA3-4012EAE3B3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3F39E6CE-D43C-4424-8ECA-8633F549B6D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BD0293B-0D95-4FAB-A4B0-EBAAF4D13BE6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27637AFD-DB96-4AD5-8CE7-8BF054416114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F41807C-91F5-4EC5-9219-E0B14314DFF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BBB0673C-0DB9-4D42-B979-14203F1CCDC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B9457183-4D42-4AD7-A14D-C1E274FD0C3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5EF521D-6C22-4679-876F-5D05FA5FCDE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017691FA-EBA2-4D7D-B190-9AEAF7FED3E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5828CBE3-BB32-44D3-9B77-4206FA475E2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B7EBE5CE-079D-4737-A471-1853B6A562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64B4FB84-30B0-4543-B9AF-57DA64F151C5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11F2E666-D6EA-4140-87F6-12FFB3B435F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869FB552-8B99-4825-9BD8-F5E8CF68956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C67A10BB-2A6F-4124-A773-F573DECE490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2B0A046D-E902-4672-B9EB-94927FA88A4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5C690A51-CCF8-4E35-A246-5623645852F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4CCF9F6F-CA1C-47F4-A98F-5FB8CB409D7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687D39A9-9583-4841-873D-8D4534F4652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3ED04B78-85F2-4140-99DF-61B0B84C2B7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AF058F08-B012-43F5-8B0F-C2329FF3FD1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A9F1920-243F-4051-8318-9E8DC01DF59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F9F05FD5-31EB-4149-A86C-1480238D098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4B10061-2C5A-4AFC-B0C4-1F9A1467C9F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2C71F2ED-9A1F-49B0-B8DA-2EB1C628FA9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897FE9F-9FB3-4275-ADF3-49A442025CD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ADF1972F-0B12-49D6-B299-31C7286A024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8C376009-10AB-4948-9C48-DC06A931258A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33CB167-1808-4183-87F2-0B4CABC66A4A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CA440008-1B37-4F4F-8335-7F9BDFCE84F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01097459-D3E4-4A00-8159-788BB980AE6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C4EB4EF-DFDF-4A30-B056-D1E3438B6D4B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EB3B3C7-9F4A-4031-918B-447EC4F1244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9273B115-95BE-4485-BADA-CC423F4FC46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89256B7D-C790-4699-8940-EADA253EB80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35A036C1-13DA-446D-B21E-70A3D4A9BA1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FF61F2E0-FB50-404E-9288-EA6407A54B1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096798B7-5E23-4CE1-A174-8BEA1DA8A54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457CCC3-0741-4AAB-8D7E-F25EEE8EA60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811F1F20-5203-45FE-832B-78203262583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F2062C15-0EB2-4E31-A78B-11DEADE2BD1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AADCFA87-2D46-4F13-92D1-8067DF85441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50E1E449-04C1-491A-B275-86BE624D5CA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A242EBCF-3988-42B3-8643-37FFF7650B6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B09EADCA-A8EC-43DC-BCA5-B1A4DD31FD63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7D57BAF-4ABC-4532-815F-19E958D861E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FA9F85BC-49BC-4009-8A13-07FFEAE533A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E69CDCA3-9CCA-4A88-8FD4-9BE7FA01BF3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B66889E7-89D8-4237-8405-2AC73D0E7DE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BCE73340-5C07-4681-813E-AD9B888B63B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311DDD12-921C-4C5B-960C-25C341F4A75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6BB0C6A0-02AF-4B18-A0C3-1A088B17C33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80D64454-9A94-494A-A949-2831D1924DF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51EE017A-C772-4888-9501-0228F22F516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D5D09DE-CDBA-4733-8E97-42B4186807E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A74E3004-1DC5-4EAE-B335-5B9CC484D9B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7A70E37B-DAA8-4806-9B14-99A6DA2F2CF6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A837DDF6-4F56-4D30-873A-7E6C6B95AB6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81A032CE-497C-4C7B-BD4A-D245C8FA7A9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AAEDC3F1-EDD3-44E9-AAF1-BEA03E59E0B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120D7A7-A016-48F2-B6A8-093D412526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8E63D700-E2A7-4C3F-BD94-364A1D69DB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FC44EC4A-3F7D-45D0-8699-194AB3656CDF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01C85E82-AE2A-4741-9FB3-6AD344453B10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1EAAB074-EA13-4448-818A-FF55673F92B3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DB19548-8B4F-4480-BA30-ABF7EBF8BCC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4AFE372-534B-4808-A866-FB8D9D7ADC22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0506993A-EAB0-4A2A-ADA4-37113D9C79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CA59134-388F-48F1-B9E7-ADCE9B6DFE5D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B300FAE3-6453-4652-BC98-A23C4917E1D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4E708912-3D8D-47B3-B4AD-51C7ED4164E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8767F6B9-835B-4181-8A39-909116867FC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1236D264-4783-4352-85D2-E2B7A05A0503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0DD91B81-5D70-4699-925C-6367B8E4D940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464BF7E2-C419-4962-87DD-45889661F6A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510CE796-F2E1-4522-98F2-377AE76B752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D5F8FC00-2318-4396-ACA4-AE7C05F1ED6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C821BF91-6996-4C2E-AA7B-4DD582522D7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0A46908A-20DA-426C-B06B-1B5C9E7E0B3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ABEA1730-BD59-4ABD-8E99-FC1DEB4C3A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10DA4672-4693-4922-BE1F-C5EF3312E5C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643F65F-DBEE-4230-A523-ECC8D91E885E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A1DC1749-2DC4-4C9A-B450-3109B4B8D6A8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3B5AB86D-C73F-4258-BEF1-7C636D621EF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CF8F5B3-7C9E-4B61-BD12-F5F5165040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B0A1EF0A-5192-4AB3-B15D-5611A98483A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B751810B-E329-46FB-9D8C-279080D50F3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8C0F5453-9547-4F36-A8E4-FB64CA3A4C17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269D0079-F895-4E56-8078-EBCC36E6DE32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81B0628-8DB0-4C19-BDE6-AA9974AC174C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7AC89E40-1A25-4A4D-BBE2-15AF2E5A3D8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DBE4218E-0AFA-49E0-9CD5-38CC413E76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DC3CC13-ACE9-4878-97F8-F0C15C70157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7218D8BA-FEB5-47A7-80D4-69616AC283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7FFE7DE4-A7C9-48C6-93D9-518C627A7C1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CE4D2EA9-6113-4091-900B-E7D0DD9ED5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FA749467-E462-4687-9530-5FF726BDFE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D764292-AF72-4714-B94F-1FAD1EA948AB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1EC904C2-86F5-494A-B037-1B9D1CA011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D228300-7D92-4315-8FF5-42B8B5253B4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C42FF1F-33C4-48FF-B425-AD4538E2C5E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1E78466E-FE47-43A8-9B60-B0019DD70E0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3B75C464-555C-4203-89FB-76622D355ED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1649742D-C13F-4A7A-BB3D-CDFC4AE9E4E5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CA585E41-814A-4C1C-BD49-9400B9AA12B6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90E3C7A6-7F69-463A-B519-B66AF8459C3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8183772B-64EA-4C2B-8501-6E8B3D74DB76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2525A989-2490-4C24-8511-AB287721A2DC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28C5411-A802-47F6-B688-D8E55C7933C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6438989D-37ED-4A8A-830F-D3832D16BABD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51929CE0-A682-47A0-B926-650C2DD06573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2C2DF82-B571-466B-8A46-480BC5B4CB3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3C1817C7-98A6-44AD-950D-BA7EE17E78E7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9014C91-1EA1-424A-9720-1C23E0E5F3E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11D4D4A9-1854-41E8-90C2-2A59396B6BF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0927051E-6D6E-405D-86B9-9A63DBA4C77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652E48F0-6D3E-485C-B34C-CCE70436A6C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3412A770-0042-4C47-BE9D-3425611F2C0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4FDB6FEE-08F4-4B14-88B4-E7DCB3FC068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FE8AF22-2FDA-4C11-A413-05B909ECE50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27ED7B13-6AF4-418F-ACCD-CE84AF7C15F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AD1B8C78-1BFB-4243-BA9C-B6550A6A83C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3BF4E47F-224F-45E5-B211-8FF893E20D8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962FC1A7-C48C-48E3-BA51-3660EE9FCE0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B7F07165-C731-4B1E-ACEA-0B04A1F3EB3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47505818-59AF-4C70-BBA4-99B362B0F75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0FBB2195-3602-4727-B1AA-D5FB3362CFD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869E6F5-A2D8-4002-9E7F-E6A9723C6DF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E9007804-76C8-4843-A3A4-5093E313887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6B656A89-5786-4F34-9B66-BA1A15995E4F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F75CBCCF-6E56-4718-8A58-3D1DFF57290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8062905D-005E-4031-82E5-E2BDEAAE34A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D13B4D9-37B5-4615-B375-40EF3D35569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2186953-9E1F-4598-9AEC-38ECA34275F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288F1986-55A1-43A6-98CA-9CA7E7E205C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A13D7616-CC8F-42DC-923E-B475C3EA1DB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506D80F-C869-4D1F-94B4-9641F72C159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D966E70-D2D6-4356-B5A5-ED1376B61DE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A2B1336-380A-4DF6-A7D1-87D0D693E52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53D5847-2E75-467F-AEFB-B282200EFEF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702B2C6F-646E-4404-88D4-D59AEBCAC7A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C842079A-AAC7-4E86-BBCF-B855A16FCA1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1BD766A6-E9C0-4A17-94AA-9E4D1F5943A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691BEF4-A74B-457D-B5B9-3E4DCF2868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7A673359-209F-46ED-A38A-2B3618FE855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4D410BA2-AB38-47AC-B1D5-014F18CD7D6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EEE0B98D-5AE3-4C40-929C-7D1BEC78D1E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5F63D5B-4C66-4408-91A8-A171C945D8E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837D3750-AA0F-40FA-B0A2-0D96EEED22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6A028D71-C600-4717-91C1-ED6A898AADC3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BBC1D696-5378-4854-8DED-BB334152F85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D061B184-2B45-411A-A396-37C9AC3F657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A8B9B2C9-673B-4BD7-8769-04CC189FA8A8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B51D6488-9AA5-4F8F-B3E4-CCAC8975CFF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648C3BCC-3526-4559-A5BD-CD2AF783B29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08BCA149-74A9-4A49-8E06-A782FA140CD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692DD1B-2680-4445-94D9-A9F0EB63C71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70D63D74-7D41-40B4-AA33-26D93AEBE3B4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58B9F65C-2241-47CF-A6A7-AC6BAEA3DF5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3398CE8-6D7A-4C16-9040-1832A219E9D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172B26BE-FACF-4530-8032-9FEB40E485A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82627C83-3B48-487D-B6D6-B84CEBEA30F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0D193D63-31BA-497B-A7E6-E60D0A303F4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65FAC3D-3EF4-4380-9825-2FCD44C4F0F0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8EE7122-A740-4920-806F-0E54D83C0D8D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B1E3DCA4-7347-47E1-B37A-F43CDBE6CCE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63D67676-446B-4179-AB05-D67B048951E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4CA03F0-A941-4251-9753-FD67CE2DAB4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602744F-0AC4-49CC-AE23-FDBD8A5FBEE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B8E74EC6-ED8B-464D-9FD3-D338F3C37E4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46DD4B4C-3C51-43DD-B17B-B1BD7D3173E3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2A5351A-020D-473B-9C45-6BA9CEF7356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607FF2F9-6803-4001-B07A-89E5DD9F33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9CCD3F92-CBA7-459A-8AD2-7D9EEC8994C2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793340ED-230B-4379-B182-C3E59FD32CBF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23F97C95-71FB-41D1-A362-A63B0689154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8D0A7E35-28CB-4484-ACB8-6A9E7AF1573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3C6C3EAB-FA75-4EA4-99B1-60FA02D98D8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A3BCDFF-3A31-415C-8423-A4E73F83A27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90C3DC35-9421-4883-94B3-D1FDBEA3283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7ED2DDB9-467D-48AF-BC3B-E82338A1745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CF34D8DD-AB88-4CFA-9198-7E876366CC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C012F2E8-77D3-48A2-B2EA-2B5C93387A7E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642F292F-BF4F-4418-A302-B9860AC511F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3DFF0BDC-90FB-4467-9DD0-423FD3C15D4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310B20B0-851B-49F7-8448-97EF82DBC98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C2991E4F-74FB-4281-B18D-BC7EFE59036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FD52D93-5FC6-4B53-AA9A-4A5CB2D37A9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10219680-5209-47C2-83A2-0C20231C4DB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DFB7F6A4-1578-4D43-96EE-79EB53CF455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5FA431DB-C0A0-4103-8B5B-362E9F515B3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DCBC0920-01F4-4DAE-9419-B516BF1F815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5AA0F256-3645-4754-A63B-A3FFE22060B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7846E3DC-12FE-49C0-AED4-B8C67DCACA9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0B2A075-7103-4639-8EF0-1AD93C7F28A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9DBEFAD-5E5B-4A50-9DE7-45C98342811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9A7B78E5-EEF5-42A7-B805-8F8C891F3E1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BF70985-1DFA-4324-9950-356EC861A12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919E7188-0EB7-4E9B-ABEE-B8D475C0AB81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50D10AA-4DA1-490A-A48D-3E08E327D04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2133CBBE-2713-44D2-AB0E-5832D608F3D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701F899D-D03C-4BDF-A760-08DFE7C9B9A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6F45A569-B681-43B0-BE5B-1314CD9A116F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D3592058-B646-4F1E-AB91-134453C54883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F93785C-F154-4DE9-AC90-FD6C918046F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FE8288D-10D9-417E-81B0-E8868386996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2EAFC9EA-B211-40F2-86DC-D59A820091E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9A7065B6-B9B9-4BCA-ABED-10D5AD5B347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2B96E10D-2C58-4EF0-A5CF-1961A253731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E55CCC48-72FB-41A5-944B-38E1E70A3FD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A785F8A-7699-479E-8D89-ADF04744ED0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32B8B859-15C1-4C2D-9981-D328E66ED581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DB2970C8-CD7E-4361-9BDA-54DA0DC5478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BDB74D8A-141E-451D-BEB8-F23A83C9BF6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2D5D8B59-EC1C-454B-8CE7-E3CC34DD38A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7BC34E93-1892-4B6A-99CE-6B091025DBED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6F51E530-8473-4646-ABC2-97074BCD7F8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5B78DC26-6BA7-480C-A007-8B084AD9E9E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ED81CA03-98EA-44D3-BB71-6C5EEBC9534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32E99C8-A93A-4E24-A7B8-C7146C7CBE72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680260DF-6E5D-46BB-A380-8706CCE5C22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2801D65B-8406-4E3D-94BE-E349AAA9143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39177CB5-07A2-41A4-B659-C4EE777715C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27535FD4-EA36-4728-9FDE-15D4EF093F0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E6AA16D3-D211-4D28-9D24-9A70E498EC5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6F52BA62-5C63-417E-8352-56D31F57524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2A71389B-4E57-46F9-8163-79C51DF5F0F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BA25104-D348-4660-893B-780DF5F2134B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8C95ABA-DA2E-499E-B32A-7D1AF5D9AE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C5984CF6-1F0C-4A1B-B752-71F5CC28533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01F94EB7-A00F-4C32-8BBD-87A1ECD9816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3C249299-2D80-4325-BF79-19BF598E48B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0C95027B-19DC-4C88-80D8-86905BD43F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E398DC7-B73D-44C0-9DBB-757465887DE1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F82F066A-CE8D-4681-B8B5-B0D730E564BC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07E6B686-CFBC-484F-8CBE-07DBC7FAA917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C215DD26-E57B-4E12-AABA-77D9F4673E8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418766F5-0C3E-437C-8D3F-70649A3E81D6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BC76FC8F-47B5-4AB6-B58E-F2EF8BBAD0E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92854689-A281-4DCD-9FF9-82C53F761161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E5C3725D-67E5-495E-A47D-A17FC19B09D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8D94C7C-2050-4ED1-909F-2289EE5E823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94A60877-A7C7-4F1E-8D37-4626CB2455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C10C4DB4-11E8-4BAD-9324-97D051F0E3F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8E0834AC-CCBE-4695-9501-1FB9FCC498F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D2D574E7-3F7A-4702-9C5A-AF648FF4EDB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D1807B5-2B67-4F76-98F7-8BDE88E58B1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1EB79704-49C4-4E3C-8E75-39AD16640EC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C36C43FF-3254-4475-83A1-2C972546771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8985505-AADF-437F-A961-BF3C98E5CE1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39EEBE42-BE08-42C2-ACAC-69CE05EBB5E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0EB74855-3927-41EA-96EE-188ABC721A5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A893926-EA7D-4E63-9DE7-CD8E53CB222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F0646C2-CBF4-4B46-B72B-F67321578AD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7DA01F14-174F-4532-824E-27B705ACD49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8C5DC88-F9A5-490B-BB77-3BC7C4FCFF3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2EAE9DF5-E264-4C26-9CC0-694407AB3C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EDBF2238-475D-4110-B193-566FEFDD0DE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38E5960F-3ED8-4BE6-B6E9-3AC8EF3A7975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08FA5B0A-55CD-446E-96AE-F98E8BC76254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2DF07498-0D98-42A1-9847-1753B0A6085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BE691C89-0A30-466E-A6F7-FEC119FE0A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B5115BDD-173D-4882-9F24-19BF2060C9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E0040BF8-75BC-4091-A61C-A98AD8B8195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F6C5800-9F66-4430-8D86-00B9E748B6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D083D224-B303-45EB-A781-581B20E56DB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E3E53E6B-8E9F-49C3-9708-6B5DBA7D8E4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2AF78B8A-5AC5-43FB-9E34-0A81492F02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6705179A-2412-46EC-AA18-8456D6333290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B3D1A696-AC4F-4485-A8DF-600F2590E3E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424FC3B9-293E-440F-98B6-D6437013914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52DEBBAF-571B-478C-B619-C7808EF9E66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66FA70D4-572C-4D14-819C-278684C7187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2AECC0AE-6BB8-44EB-82A2-31984C22B4C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AB5AF95E-BB64-409B-9908-494868951B0D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C1E22F41-8DE1-41F4-B213-8E89EB469D78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01C753BA-3AF9-42AB-BFD8-942BA005C4C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EA78EF54-9E40-4DAF-8D91-DFDD2E85CAE1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8F82E6BB-79AA-40F3-9EFE-436961634BB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15920EFB-0FAB-4251-B236-CD9DD238D275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14CCE5C-67A1-44C4-9308-66653A5DA9A0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0AA6298-E4BF-47A6-847D-F461A370C905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8A6406A9-BEFB-428E-A1F7-FF885046E560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99B53651-4A54-48C2-8BE4-93E1DB1032FB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0A5B2243-7FD7-4AF1-B5EF-828BF2D6D6D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DE7DB1C-29F5-4DC1-99F2-2672C4DD1AE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949E273C-9923-4862-AB87-C30EAC0428E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FA5BDA12-7F6E-4E91-9B34-C07068871EB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C1B993BF-3169-4DA5-AEC7-613A077FF00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FD8021C-A1F1-4427-9A0A-3ABB380E8B4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41AC4157-BED2-4941-A869-E214C1D8FE6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087AC6B1-1BCA-4344-824B-DCCC0F0FB08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FF504514-11E4-439B-87EB-B0D7D517339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969E491-47A0-446F-847B-40E6583F653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CF578D72-0097-4027-9633-B77BA28677D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9603539-C999-417E-9FE5-F85BBC58354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F7285525-4F5B-4E79-A7CA-25870DAE3EC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F4B06040-EEB0-4968-84BF-A0D023E3D3C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D5D1C6CB-93D2-41A7-9847-9EFA2409268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1F59C76-DA7D-4649-ADC0-3F627F574F7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F53B4D34-AD0C-4BA7-ADF0-211655DB74A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A0274A4F-DC13-4254-9CDA-10382958AFF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959FF872-AD1E-499A-ACD7-54BA2C486A0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1131EEAB-8946-4FE9-B83E-E4EDDF7983E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4E46498-0A50-41A0-8A71-00A038FD5AF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9D9CE641-F363-4150-B3C8-0B7387F0636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319951CD-31FD-47FA-AD36-2F292DDC94F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9A65BEC2-3880-4E88-8191-072E9E40770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10504F3-799E-40EC-A43C-808FC45F5AA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93294996-78D8-4B06-B217-F1170631263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114D2CC2-98A9-43B0-945D-4ED34039049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F446314A-C89C-4161-B2C3-7D2E7FC535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C18CC76A-19B5-4AF1-A40A-28AF77D0FF0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8A49AAB9-E9AE-485A-8300-8721FDA1CB8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E6A8C990-6FEA-42DC-9FB0-C5E5875243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45CE24D4-6D08-4054-BD51-D5217270B40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AC652698-97EF-4164-AC71-38CDCC65C7B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0A5BCEA0-841E-4782-979B-DCBD44FE590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67BAFDA9-6224-432A-AFF1-475EA7683BB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B5F5153C-19A6-4C2E-9F89-4FD36F8CFB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1F4B1694-5FB4-496F-AA2F-EB645BB379B1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5C81FBCE-DE3A-42F2-8765-23E7A9EFE94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A70A76A4-CA87-4D82-85B6-356CE77FEC8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AAC3D357-64CF-48D0-80D7-F22F3E45BAD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904C360-AC1D-4FAC-B958-C25F89A2A9E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873D705-B9EB-4084-A8F9-0DAA0642A95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B7DC07E-0C1B-403A-B5AB-8A9CAD0F3E5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01609DB2-29B3-44F2-9023-58B22504A462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DE71529E-FD66-4013-AFD2-F338E3B47322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8D05F38-644D-44A7-BD0C-9186BC629DC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7EFCE92B-035B-4431-B02A-84B3C0A9735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44F7A1F4-0B94-43CE-A61B-4BCDEB84555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A5245BA8-D367-4867-97DF-C4DDF0CC2A3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C72C5EE-4197-44CD-822D-84D940C03AA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56CB6705-3640-4CDA-BA4F-2E3C3F07DDE6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2F23D3F4-6148-450C-BC81-2DD3BCB6CE4B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E76A1228-7E63-479D-A0A5-C1BFA7FD19D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AE046DD-02D1-4567-830A-40B8BC80A4F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957C12E2-E868-495F-9CF2-8DA51534501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373A6ED2-23CF-4A71-AC8E-E8F839900DE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D0E61979-B240-440C-A6B5-CDE6C81BFAC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8A40F18F-8B75-4793-837E-0D7C4BFC7C48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54C893E-09FC-4209-AEFA-E68E366EDE0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917B7607-7ED2-4A81-A4F8-B3D1A7FF0DA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80615A7-4CDB-4718-B177-2D8164495959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49F8189-F1B1-4548-B1B9-FA0CDEBE28F9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BC111583-E057-4CDE-8BA5-C595CB1A7E5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F7C68D2-ECF8-4718-BE6D-318F762EEFB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6C6D8CFC-0655-476E-A93A-70573A06D02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665A380-10EC-4409-822B-2D2E26AD675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DCD0EFDA-9982-48D4-8EB6-D871539E703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59C0249C-551B-4DE4-B06B-48A24B909E7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0F70AF37-12D9-4FA9-A735-43A57FC9F69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AD10A43E-AD25-4DAB-A8D3-EA536997D1C9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B1C3CB63-C5F6-4B1F-8E70-BB57708C922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BE34AC54-8C5C-453B-8333-5CB8ED12402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4BB1DD93-B25C-4E1F-9297-3DBAF02A563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A00EE8AB-F20F-496C-90E9-9EAFBBFB6B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11192164-7019-4E39-845F-75B4BFB5B69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DE31F03B-B2DB-43CF-BC7D-3071335ADCB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E9703589-C535-4F1F-BCC7-EFAC257DD27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023D7AA1-B498-4BFB-BA8C-1C69407FA87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B27D1491-9206-4AD1-9B1A-3EC51FD63BB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866B8D99-FD0B-440D-90CB-05AA6344C7F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088A3305-0B4D-44C0-8C84-8D6A8E16CE1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D0960A8D-524E-4A4B-BAE9-99239F047C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B3AC6B6-9511-429B-9BEB-703EF12EB36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0F2B08D3-BE2F-4F8C-8753-611CD23E7BF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30E18842-C6CC-407C-8835-5FB6E268764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AEB38A44-4DF3-49B6-B210-10F9DB9025C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D5761A43-3A75-4E6B-935A-E922450F5C1D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71AA2A09-E60C-43D5-B7D5-112FC09513E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84E1B73-E9BF-4CBF-B097-F111AD1AA2D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0A84C42C-6F02-40A5-A966-32CE1202F933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43FD77B-2318-400A-90AD-692E8FF226E6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7BFFCC8C-AC6B-4818-A623-4421B076000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A90E327A-18C0-43D9-A68D-86ED11A6D8D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8D51ED92-BBEE-4FC2-9A30-54DB051C561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F2850B24-A3E1-4DBC-B321-3EA08706BE7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AD0B1B3-38A3-43E0-A02A-256030C1A20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2B1FC831-16BD-440A-8DB1-BBDAC0C7094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0327E67E-9F2F-4BC6-8D24-79FFE199016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1949710B-2EEE-4D80-86C2-83176A3D7F0D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BBD11A30-70B7-4561-9F84-0A002D3DDAD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0A75DFB8-7B48-4519-8DF6-640C36FEE6A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6388B1D2-1689-4BE9-BD87-7A2A6370723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C6CCBFB1-4B78-4EA6-9BD1-94AC547FB1C9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F8DE4191-9351-4AF5-A4E1-9357455C38E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E50CE5D6-7388-480C-8508-7729DDFB921B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94C1EECB-23F1-484E-A112-5DC8D702A54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5C3B9A5F-A7A3-4A29-98C5-0CC835E92A5A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B4AE512-7852-4BF6-9651-16F96E67E00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8D3EB49-FC4F-4E33-8950-4B3A64C010A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8FC8F6D6-5208-43A5-90B6-7986CE998E5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79920678-BCE9-4419-A2E7-39FD5EF4F66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82B3C716-C8DF-416A-8529-E60AA383AD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EC68380-EC61-461B-AB43-CEEA2CD8783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2B9B432-89B2-4804-BC33-4A790DDE88F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9A2D69C-D0E0-47AB-B492-761C7FCE6A4B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5AF4FB35-585C-42A8-87F4-A85785CD3A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80463E6A-B3E9-4066-B0BC-55512504492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D883771-9B2F-40F6-B727-265C1D8237D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21546C39-8241-47A0-9DC3-6E349603A48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BCE78BFF-583F-4FAF-957D-B6C6419491F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8D1FB1AF-8D34-4CBE-B466-5936401EBF8E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1DFEF9D7-5AC2-40AE-ACEB-8BB44DCD548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A557399C-949B-479D-94A5-7913A3A378D4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5E3E079D-B322-42B5-AB18-CA0BBF0225F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F29D538D-4A58-42DD-B9D9-FE49ED5FA5D1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FD1FBEF8-F069-49F0-B799-F4E8CF02080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FB6A7453-3ECF-4C57-8077-F5820679DA3C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C62037F0-FEB4-4976-BF39-355C542F321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56BA54C-9793-447B-A4DF-E778229A76A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96EEFE3-CACA-4484-B71A-F9D80F19E2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4716ABE7-6C2E-46B2-BDDB-A1C514CD3794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A7D56C9B-7D12-482B-9A04-F01D9DDB913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A840861-D50E-4DFD-928A-61126588F5C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CE2E2015-5D9A-43FD-AA76-B4915132351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6DFA2874-5F6C-4675-83C9-0BBD06AF84D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7C096292-589D-4E4B-BC36-34D0871D587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C66915C-535A-4A12-B1B8-AEC85730273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93C3861D-8E79-47B9-83F2-9CC063A67D6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E9B62A28-0B35-42B7-AB60-B67D6906E7F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D965FF2A-C983-4A3A-895C-75CA1193DC9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9BAFAA0F-B1D7-49A7-8DB1-7F68EEA4DDE3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A878490B-CAF9-4FEF-A311-29876FAB7CF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606D289D-8E35-4BE1-A9E9-C4444994433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C6EBD85-291C-4259-B810-E396F1BB96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D157C0C7-93F7-44BC-A110-BD6731B7AD7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69ED9961-F6A9-4C6A-BD50-3D101A9CD1A8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BD809A50-2EE2-43C5-A5CA-FD61817DE84B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6C09FAE7-592B-429A-B16C-1B54D4665164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73D1AEA5-2079-4E8E-8A21-67590191F72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F540EE5-DC50-406A-AF6B-8FEE3DEC67B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E3A313A-F48A-4F01-9190-814183A60D3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F24E1E08-B5E6-4F27-B829-EABF5749E77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1143E11-7204-4E94-A3FA-5EC515667D3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607ABD5D-5AF7-4D44-BE50-07CE2F4DC41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32D67599-D2F9-4B09-8268-C901B37E8C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3CD71A4-5637-4EFE-9BF8-F1CCC1DF7E6E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59D0131-7BAF-4D48-9CB6-88481921545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6BA1AEA0-5906-401B-80A3-2B0B1B8C978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624386A0-9F45-4357-AC5C-BC214A974A3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0C58012A-AC5B-4BE6-9529-97577E4BAA0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B7C3731-0C52-47D4-8DA6-0EBAF753390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9E525E7B-555E-47F2-96E4-BD5D7CF79FEF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E29325F7-68DF-4EA0-B92F-36AA935E89E8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4DF63A4-814A-41A2-87C6-2679E2C9943C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9681004-8B3E-4AA6-BFCE-723616828200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B7E9F9B8-4E03-40B7-B7E7-E9A872C81907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C971729B-77AB-4708-AEEE-9E2DE09A686E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55C8DB4E-0F35-4568-B8E6-5237BE486433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2D8A0A37-2ECA-4A1D-BE9F-B3E9BCF4AC1A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FB23A13-605D-45F0-B676-09D50738B5FD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A81E92F-FFAB-4EB3-826B-FE6B3B768B60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963CFA1A-7AE4-483D-8AC8-40E3E01D282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60A8727F-DCC9-4F95-82A9-ADFA9740E71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B4E28F61-75E6-4D29-AED5-8F0DF5FF1E9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286B7D69-50EB-468A-B9DF-8DE174AAD9A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10A0C828-549C-49BE-B6B9-842961DF8D0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D9C8208-1C9B-487E-A42F-D1DC899CBE4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ECC329BC-C4AC-4C9D-A7FD-EE51EA4C5DA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B9195556-3D57-439E-AE79-A129DCCEBE4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21B4B6F1-325F-4779-99D2-13EB9FABBC7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BE388A5A-D637-4101-B68F-DC61D5BC933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FC8BFC97-87E6-438E-9F6D-6BB516CD42A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B294587-AF22-4F1D-80FE-1E0003600B0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1B8D4C48-178B-4FB8-BA07-F315F7312EE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CC030926-728D-4D50-8A78-1689947879C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83AE400-5376-4F7A-AB95-75C800B81B7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83B96A5-B8E6-47CC-9D5B-B07E7FE6E40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19E528A-797E-4B12-A906-35DFC6C767A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3682D51F-EECB-4990-8894-67DEA94AE36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0B8A7813-7E9E-49FC-B8F5-AFF4331B6A9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643B37E2-873A-4BE6-BD6F-723A7BD7136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67FCEA43-3886-46A5-B817-150D5EFF6A2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EA1E3CD-62F4-4FA1-83F4-9358D52A61D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EFC483F1-2325-4898-B867-C99E17A9FB9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15AFC369-B2DF-428D-95D9-941E72EC778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259E13BF-37F3-4A2F-8DC1-06EBBE17AFA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51896E3-B464-4823-AAD6-55871FC683C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0D0F9F0A-AC77-42FA-BE44-630B1BF6C6E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EAC19187-F69B-4074-A4F8-AE6EE5693D7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AC0124E6-765D-4CE3-80F4-95533D28CDA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4974AA19-C428-4AC0-993B-1A57900903A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FE1CF50E-3C79-44F8-B989-DA18742FDFF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27F8ACC3-C1A0-4AAC-B421-2CED98F564B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A03A9D8-A8D9-407F-8E07-37F14CD6DA1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F56F798A-159F-4F01-94F1-CC37928C58C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01D1691B-2920-4AF1-BB3A-71EF5C39765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FB07BE07-FC66-4239-9111-852442C5A27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B672FC43-EC36-4753-B195-4F92AB247BB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0ACE64F-27D2-4A17-B9C6-FB7000CFA46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093E912-4B5D-406F-80E3-437C61DAEE8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4672B302-70D2-4CE9-BF66-DB172B7D4809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9661DAA2-6E40-4CED-A279-0D08CEFC3D0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3B187A4-2485-4B7B-91B3-B735698DD58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7BD882E1-6D62-492F-BB89-0FCE679313B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F310D8A9-4733-44F2-BFBD-EEDF1290CA24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A5EF8A8E-3AA6-445F-8FBD-E764B26A197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53196115-4938-4EB5-9EBD-E06DA90B6AD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403B369A-CFB4-4691-BD30-8A60371AC68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E3D75A43-8AEE-43A2-A9AA-D40DBC62CF3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55F30C1D-BFAE-4BD9-81CE-6B61E88A417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07BEDC41-53EF-4875-99E7-8261B2D5691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66A0563-0D9A-42E3-AE31-C8EB8C9B28DF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50281086-31A4-4E08-90B7-0C2A2612532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BDEDA751-0D30-4E65-8E34-662B5D1B343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01D7E07C-318A-4974-9476-CC3230270CB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AB8515A7-11BE-4A54-BD64-85F84CB3D3F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08F5E0A-B56E-4019-997F-B372CF07C1A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9D16ED07-66BC-45BD-9AF6-7CFEC2FCD1B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71B8759E-F20E-4BFD-9AF1-574B3BA0372A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FC867418-CA67-42FD-975D-7C9F250AFB2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3ED8995E-3B20-4DD7-97FE-EFF74BF1B0B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A2C1F36-7660-4401-8185-CCA345D19D7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802103CA-BD6B-48DE-8E48-5A789705CA46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8A37EAC-68A1-4610-88BF-ECF01D29485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9903860F-C638-4EB6-9F36-3737C625009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3DC35408-8C61-4FE6-845D-EA29C758EC0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0F541D31-AAB0-40DA-8CE4-2A54E8C5AA4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55E851E2-6D5E-4F87-A3C6-F955A8B7974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9124E2A1-9710-454E-ACF5-E76B8D61644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3537B507-768A-48FC-B522-68BDD54EFD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1E11CA37-CA4A-46E8-86C0-823B5EF0C03E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C45CDE7E-0425-452C-9EB7-2BD0F75C1C1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F5B29364-36D6-4C94-A2A7-C589452CA1D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2D7F0925-A9AF-4C8D-A229-C9C7542D8DE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1362E9EF-0D02-41DE-9E88-6F643945327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B2B5FBFE-5882-4FCA-985C-71F4A877603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5047B05-34A3-4622-8835-4D098AE72F4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52CF7D4-A1D2-4D69-A9C8-94DF9E5FC63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92B0CE1E-2494-4E70-9126-8A91E140A6B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ACAD0FA7-553A-4D8D-8A34-42DCA6E52AE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907707C8-3374-4B0C-9A2A-138ED8FAE6C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5AEF584-03EC-4F35-A040-DAD1C7470CF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9D166FD6-49CD-4EF1-94E3-4271686F5B0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2B035C8F-0C37-4DB2-8D50-158632E7E67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863B9CFB-EE04-47B2-9224-C0ACBF08A8A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DCEF3C7E-A3D2-4B73-83C9-7FAFBDBFD4B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4D8EB27B-A47F-45EA-95F1-39246CC0DDF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1B02D18-CD7A-4B13-A856-C655CF9F6A69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2651672A-26EC-4285-AAD7-AE03638488F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6411ECE9-9FBE-4BDA-929B-EED244248AF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7B776CF-989A-4D46-A6EF-B727E35B04F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92A0A0E8-7813-48C7-A375-20B29B90029F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F7C8730F-F041-4F07-B050-47FBB2D4F01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2E9A50B-F16B-4B7D-8B7F-60CC33E6189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C9BF5C73-5EFF-4C20-8E92-31DC2431F8D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01F2A247-8845-42CB-B103-3B65469CEBC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1D8168A5-7256-492E-84B9-605BF1A6DFB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7806DF20-6241-44A2-9C4A-50C1E94C256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1095DAA0-FF41-4DC1-AFC4-D044FBC92B3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7C44F70-9CD6-4AA6-8E7A-85F2BCE984CF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40A78564-7283-43BB-9F17-10C5046FA52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0CA152D-ABCF-42F0-AE4D-603E176C297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52A270E7-390D-477E-9CD1-7ED526DAF17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AD3DAC83-B99F-42EF-8EE9-FC143123F0C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EEB27F97-88AF-4289-A53E-F0201D148A1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4468DA84-1D43-4FC3-97A1-D4CAE3E33FB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F1FA7C83-282C-4C30-B755-E25A57C8F79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3129981A-D46E-492C-A8FC-86B25110B958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33A2804F-0051-4813-A8BF-C4F3376CDE0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463BBA15-6742-4FDA-AB2D-B07372F04D9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9F25D743-18D6-412D-84C0-F125251D172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CC684D62-461C-466F-8775-9074945FE9B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C4FC0666-7D7E-4B9E-935E-D09C8C96940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AD6D4D96-5CE2-4D92-9FAB-763B0F98773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F15E44AB-744E-41FC-B9AA-9752AD43B61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D7BF8E5A-EB13-410A-A2A5-6C6C67D89CAB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D0F6FE9B-8EC9-4BB1-ACD4-05404C55A90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CF080B9-3C03-4601-B0BB-34A9AD9D5F3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90917974-07E0-4A88-83FD-A4187545AFC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6687E39F-D54E-4E11-8722-BB13B0C9F8A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F517CBC8-EEF4-4169-845B-39E2C1B02A5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10520B9-3DB1-4C5A-8547-5C42087E7A1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DBB1B04A-EDAC-4DFA-8D61-4F66C2602977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32511F33-1CD1-40B9-AE38-275C4899D2FA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2D7FDDF0-0630-45DC-8D13-CD5D4D6A1B1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FD72F417-A1C5-4C9C-A1DD-F1BF5F387B5E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657072E-5614-4013-9561-A3BC78D2945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8D9E690E-4BA1-4F6E-BB13-02E23982434B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666A9314-8CF3-4914-A393-E35B7CC64D7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46EFD8DA-429E-4466-9DF1-15DCC78911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966EDFCC-F8A1-4E6C-BDF8-4D985BF29D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A18A2B8-8644-4F97-94B3-58D71CF50BBC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04A40AF1-35CD-485F-83E1-EDA2E4D203D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8A01B5C9-0CDE-43AA-9B3B-269D4BB1B24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54D4CF7-B6BA-4F42-AA27-7DA7C9BDD4C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DF7F599-2BF2-4A6F-9F93-AD5110F3FC1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AF9FCB7-9A1A-4D77-8011-FD2179ACD4D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A056FB42-A2EB-4898-8E13-50A92BC466B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1A2D2DC3-4B66-4B1C-BDEA-29D7B861CEE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F667A4A7-91EE-4A7C-98C9-0645B5AD34F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61A3D122-A993-448E-AD01-A32C7A6811D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A0F0DDC-1F45-486D-AF3F-447AFBEE5CD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3E1D2E2-1B37-44B7-9C0B-8B0A161FC89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5F7DA105-4A30-4010-8FD5-C1B84F6745C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809F8814-2C02-4F19-B057-9D6A297654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3EBC4548-B85A-48F0-9BA2-82298525EE9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6060AA5-18BC-45EC-A3C9-58FDD7FA9736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0A44CC6E-0585-4C92-8505-70BD2B3A0CE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2DCF213C-5529-4E75-B7ED-971071F2B010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E763E7D5-90FB-4C51-A137-D156A1E2D36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5B06892A-CF46-42BB-A64A-77137CB428B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DF859BAC-D546-4E1B-BAE5-80351AA0B79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F30F03CA-37E7-4342-83F1-843F01ED30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B10B3ABA-AF12-42A6-831A-084EFBE1B19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D165721-4DF1-404B-8BBF-3F552F3660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166B6862-CA55-4961-8AD5-E14E79CF188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412368CE-FE1B-4864-B170-564CA8F4A0B2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48CF0CB-BFD5-4FD4-BEBA-547D78DFC7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B5D91AFF-9D3D-4EF7-86B4-6D12AEAA917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4967ABB3-2AF6-44DB-A5EA-394679199CA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4FB9A3B3-1C3E-49B8-A5FC-6EE41F0D678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80F71577-4C0B-439A-9296-0845F54A220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2D1C1B2-F53B-4FB3-B752-0F18056BD9D2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9A6A4E84-EF4C-4B58-BAC8-210623D5B13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37766774-F304-498C-A7A9-CCCAB4D1588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0B8AA1DC-80AB-4C6B-8966-A02B8A5BA2A8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E409C5AD-CE7D-4B69-B503-EEF20CEA43A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6040ACBB-2203-4695-AAEA-8453AA4468C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8A0C0C31-7D68-4803-8BAF-7847641DF5D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350E2CD2-BDF0-476F-AA49-74B4277C10A1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55F682A5-33B6-4D2E-997A-9B7B09C91C3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62564047-49FA-4940-9F1F-5BAD0AD8568A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03F7641B-849C-462C-85F3-574C9EA64B3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8FA59E1A-1702-4CA7-B767-3D62F25DA57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0EAF1184-3492-44AD-8B8E-6DF68EBBD80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60D8EA02-E849-42BD-9519-9CBFA1686D4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8398EF40-344E-4AE5-BDF6-717785B8F7A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71AB36C7-FA54-468D-97C9-1F2011F727B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F79B3932-6631-4F66-99C6-54E6A124EC5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AAB8D530-1E17-462F-9E7F-8FD64F7C9E0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581ED721-4342-4E28-8913-DEC5B22F8A7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64A880BD-A099-4E38-9002-73350C1AE8EF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ECD613D-D3D0-489B-AEC6-2115080A29F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57E96BCA-2D48-4DF8-92E3-39E12DF6315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20C90BCA-6742-481F-AEA2-7AF92D7D96D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0EB92D7E-9E7A-4A84-9293-8917625A721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25F8C066-BCB4-4286-A99C-B9A93218570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5AFB0856-053F-4366-A7E4-1E77B1EC162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A0B08903-3C9A-42CE-BEC6-39EDB33FC6E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A18945C2-28BE-49E0-ABA0-573AE114556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51A4BDAF-9FD5-4347-9F58-9861FE22ACE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80193B83-C1E3-4AF7-A777-3390B6198182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16E97AE-B9A3-49AA-988F-1C50CA81415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195CB2CE-8D08-44AF-A0D9-48973ACEF8D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3F71A232-9C1E-4176-8D55-EAC8E706DBA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106A2329-EF14-40F1-A5A7-9D1F1B728CA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B225F92-5815-4C3A-8889-9A3566CB868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48F2B391-BDF4-498F-855A-941B2B2D08B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79389A9-08D2-451E-8ADA-9C604334F87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8B79F46-6665-4EC3-8D5E-512BD079746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0FE7AB58-A57A-488F-A9AD-B1D5FE71134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A5430A3E-1C11-45F6-A7D3-67CCBD0D879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97EA20DA-92F4-4EB8-91BF-A78EF4D1F9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3429129E-8784-45B7-9517-9F65BC9A277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C2B97932-FDC0-4E14-BA6E-D080677FAD6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61397F91-5C83-4022-ACE5-302F745E8B5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D670A5D7-3ECA-47B1-BAE5-D678D719F12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1735BAC5-C36A-41D0-B785-33298927F1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2877BB4-54D8-4610-B446-0E18E054D33A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F733414D-3B67-4BCF-9731-1A0FCC7B83D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3018E405-CC28-4217-AB04-5EAAA249675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22D1AF85-E058-46EE-B1D8-0D2D4AFDDC74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D629E635-D7DC-46B8-9575-D611D9628E4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1F3FFBE6-8F4F-41FC-AE2F-0CD36AA94C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7DA89A7-B70A-45F3-9068-49324C32BC7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D6F848AF-63A2-448B-B5FC-3D2732C05D1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FB1C8D15-AC91-472B-BDFE-A2313416D7C2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719E3B0F-03FE-445C-B980-CD14C77D733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1EB1B67F-1FC4-430B-B896-D565F960C2D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7DB056D3-AFC6-418A-9077-42C54A88C9BB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B6918DB1-909B-480E-9BE1-8447B9BD2C3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A5BE08A-82F7-4280-B3A3-FA3DEC6AE52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BEA0986B-887F-4460-B13A-4D37EF6DD5BE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0F418BEA-7350-47C3-B210-0F012843CDD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6E9AFC5E-5E63-488D-9619-BEAA4FDC513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5D94546F-C9CF-4C5C-AA36-443BD9A48D2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0470DE07-77B3-4E43-AC43-013551E3606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04639DC-A5EC-44B5-A349-3D333E804E1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9ADF3BC5-2015-4DD8-9CEE-96562EDCBDB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4AFEC60D-F1E8-490B-A8C9-4E2E2B4A9959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C87999A1-E196-4845-A54A-1B307491B2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86D74E0D-F5CC-4A09-8344-826A3B2E30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4F16353A-D465-44BA-BC8E-BE62A390B129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C46433B1-8CB3-425F-BB75-625485C96093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436BAA64-3DD5-4613-A696-70BE4072F71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62E44ED9-9E21-4259-8934-86B2846F3EA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735C1F0B-D645-44BA-BEF4-BF77AFCCD8E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CC6615F2-75D7-47F2-98F5-2CB3052797B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C79E1096-D7FB-47D9-AC14-56AF3267FDC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47C2894C-798F-45F8-A257-606D36D5AF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FBA86D38-F37F-4A87-A0A9-BF0C522637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D5BFEDB4-203D-4CA0-80EF-47830D703B1D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97A7E5E-13F4-4C69-BF8A-95FEA3A397B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4F14A6DC-C118-480B-A836-80E9532975F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3D12E29A-78C3-43F4-9E09-E16574AC486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ADF2724F-4D2F-451E-941D-F1B08D2FB43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9F50C23A-9DAD-4C3E-9696-CE5A4600926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B7D68091-17C4-4EE6-B24D-037772B0B24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5A4C039D-03FE-403A-926B-5A2A8E5C2AE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C3572DE6-6985-4393-A2FB-17CAA8B7415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58C94C41-E037-42AB-8BF0-3756B08145D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E4AF54C2-1ACF-4BBB-A0CA-1337EB18BF2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9717CC8C-46C2-4B0C-BF74-DDC8EAA863A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24FAF4FD-A927-4468-87FC-DE630E06BC3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0430079-9B7C-438A-8234-3A5FDF09BAF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0C0D10FB-51E6-4A8A-963E-545374C1848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1EE73193-F869-4BC6-9481-D2C44257071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BDC82985-65EA-4146-8A80-E3DEDE06359B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4DB20AF7-0D67-40DA-B47D-3B4B4524104D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DD6D6C5C-9A94-4E03-9AAA-090C9CD09FF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CB5664F1-B6E1-4558-ADBB-0705E1AE782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27F26D6-E329-4434-8CC0-355F181DC5AC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9332EEE-7DB6-45FF-8C5A-F7EFB1D063EE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F4618C0A-F895-4717-A426-85EAFD18E4A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EACD2EE-DE50-4258-97DF-6FE348C866B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9FBE2617-8301-4E97-85D3-A244E74BE60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BD39EEC1-140E-4B5E-9E62-F9AC0735019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27DAE21-19C8-4435-A6E9-33475B33159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E70658E-BDC1-4278-808E-48625F09A25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37B2B52-51D9-4FC3-8FE4-1E2E4E3E4FD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463126B2-66A2-4020-995B-038E6534CB8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F0985E4-4AA1-4ADF-87C3-2AF9F1A59EB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88579CA-18B1-4FA6-8DD1-E9950F79719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741E2E3E-414A-4FBA-B801-11875C844E4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D00E9F01-6238-4F3B-B0FD-F9DBAB6AC971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39855A91-03E4-45BB-B43A-2BC2D70E893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56CD1DF-DE5F-4146-A871-AA2C8B9689BB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0E816789-59CC-405F-8DC0-1D02E6F6FF1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3B5665F2-527C-46D2-BC7E-321772F16CAA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9491A10-9E7A-474C-83AF-0411DB4A7E3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B9000E6D-82FD-46E5-A1CB-51699E4F174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97F42D93-C762-4524-8B5F-E51AA554750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3190D4F4-3BE2-49EE-A14F-6B427C8C1CA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6865ADB-73A7-4F13-BDC2-4C6F99528B6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89DE7F46-28C8-4031-944E-E72B509725E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F0486A6-1ADF-456C-9AF4-D1DA1709242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D15045C-9F3C-4FAA-9FE5-8A30AE04E39F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B9B4C76-EDF8-4CFC-AC78-A3BCDCE7296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44E17264-AA2B-4B38-A83E-5C50B9F1994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A7421B2C-8F49-4167-8928-4FD1A237BCB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3AC6E420-C648-41ED-99C6-11330E94167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48D45B73-43FE-4731-984B-09AA8E621BF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EC2D325-3998-4B6E-8CA5-59DF9E6FA0F5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73067C16-BB03-4A48-A0F8-2A728D9F63EE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D9F7502A-E386-4849-96BA-1EE9CB9CC94E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4EEB7D3-151B-4890-B5DF-2E2781AF12C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9DD4883-F93C-41C8-AB8B-B084B64C746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E8CE8590-E440-4220-AE61-40E8EC305C9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A891CE03-51F4-4F7A-B613-B26C740B17A4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584EF1BF-95E4-4ACF-9CD6-1B68E8E2433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A623AFE0-79E0-486C-A580-D353D2A6F5B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4FA81BA3-FD28-4C95-AF3F-22BBB78082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E4C807A-D929-430A-A0F4-37F382B8D03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482D05A8-9797-4CF1-97F4-F67067BCDFD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62967A36-E03E-4163-90BD-6566FFFC5F7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6B665D4E-9166-4600-83EE-D25AF91FB74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9ACC818-BDAE-495A-AB77-398D8DE2F47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A98D9346-9543-4D1E-A0CF-C801D14E89C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D2AB3BFD-BEF8-4D38-8319-DA920DA7D2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4FCDCC62-89A1-45D5-88D2-A99600DC88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18F10528-E7DC-45F9-AF87-54FF96FE4C9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51AD154F-4800-4C31-A36E-232B2C4E93D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34CD54F-B1F4-4DA7-9041-38A6AAC8488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E856FBB-7566-4DF4-B709-D36EAAF5FD4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EF9599BB-06DB-469B-81EC-5C46702904D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16CB3B5B-E495-4A94-829F-2DC0C450FEB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7957085D-9591-4521-BCD0-48D4B4641DA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B3E686B6-BE53-4911-A054-ECA056788993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06E4939-CAC0-4BD6-8F6D-F31DE8ADD17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9851F2A9-998C-41A3-86E4-C9B245B179B4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59C8CFF0-5DE9-49EB-821C-C5638024A79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B6AB02C-EB32-4637-B548-90CECFBE4C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8FE64FAB-D1A4-4395-9ED5-9ABD3BD30B8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703E937F-EDDE-4CD4-A62C-2615223236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9D569E45-C6EA-44B0-9A23-AA72F3CF80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9F2C93D4-BF71-4D53-BED9-91DEF6E4B3B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1049BB5-1970-430B-B1B8-E0A4717A765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BD9125B-2C46-440C-B7DF-455F91DD5F18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8EA08C3E-E76D-4A4D-A251-A379FB8857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DFAE79A6-4267-4DA0-A335-1F1B6437778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B754AD27-AB8C-441F-BECB-AD794D4CCAD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454C59D3-2219-4156-BB73-D70911071FA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37482B2C-CF30-4985-B89E-E8AA52B2955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75033B2C-B3EC-4FD3-8625-078B6B0CD354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F46A9FB1-B9A5-430A-9402-63C47667E7DC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5302227B-75EE-4B6A-A888-AF9857D2A066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DED2AB6-179A-45B4-A6CF-62F5B26A3685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2179B935-6851-436A-B0E3-56B809068C8B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52D9F54-A347-4376-846C-70619EC1DDA3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03EF04B3-092D-4A28-B799-5BD81D1C89C3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833B61BD-47A2-4FEE-97BD-6FC7FC7D8BC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CFC837BB-1520-45CC-B268-B07C8F31F474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9D416D4A-91C7-498B-9909-74406CBE1E1F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1EA4E396-7DA2-4199-913C-14B19336736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B0EA4AC0-A578-4FEF-A7C1-1A9B7000521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B4156220-8D57-4704-A465-9AF0F238A1B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2F84364D-830E-4F7B-85AF-B9243CF5D3E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12833BD2-F46A-49D9-B916-22729F04CB0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934A8E74-76EE-445C-87FC-13D0F036096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B63B2CCD-8446-4C24-895A-D289B67F48D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6F722C8-8AFE-49F8-A985-B61C379A7B5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D07DDD90-5C88-4A25-8809-64F7AC3FCE3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63C8E6F-3931-4611-AFB3-8CEEC23A5F6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920D0267-5A0B-4CE7-9E6D-0E0E3FE3493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3B2AF2F-9078-47EF-8989-59266DD7954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13AEB190-A473-4919-93BE-3CA8D261FAE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C8DFFC64-4F7B-4787-AEDC-E5E44E1B7C9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39A152F2-6340-42D6-B4E1-F78C4A486CE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A86AF10C-C2C5-4270-8084-B1ED9089EAE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247A45B4-4311-404C-89A6-983F7728C31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8290C30-7B04-4CD6-9CDC-E750C501ABA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3114586-EF42-4A7B-BF77-428C0878F38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C37E66B6-3663-420C-B23D-0FDFB8E213A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191BE61-6B59-4678-9757-6BE415F8AE7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1B00ED5C-A32C-4CC3-AEA2-3B48EDA88F3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5B6D99E4-5946-4176-81B0-C4D1F1A80C8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E089C94A-972B-4CC8-962D-02B823AF5B6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8ADE904-1D84-4861-B4BF-58386B5C35D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3FBD836-AF06-408E-84B9-9D429E45BF7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B03386B0-81A9-449E-8963-84945A7C4EA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7C7EED19-18B0-4FFB-ABAD-86E0F548B0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70461CF4-A723-4CB9-99A8-7CB83144EFE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A0326FDF-408B-476F-9A26-5EB87EB4B2C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DCE1C5F6-199F-4791-9DAF-F1B0F182CFD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A97DA075-B12F-40FE-9ECA-D0C5E65ADE5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C884ED6B-0769-47C8-985B-DA194F73743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B4578A9B-F9AF-4C3A-8588-AA6313CA961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DB6E40E0-2814-4EBF-BF84-6C04B068366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3B49E02D-FF30-41BF-9173-ED75ED55F6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A0A8FC35-576C-4369-96BE-D896F83FE2A2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0FDA47D8-FABC-4953-8C5F-BD9D2054A80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31D3AE3-1AB7-4B75-A859-89E02F19D97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D74C2BAD-A1EE-4613-AF25-3667438FC39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FC462883-B4A4-456C-AF52-FD7BD4D37CC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7FFC79C-37C3-4D28-A729-0DDFC9D3BFA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CAAB920-6040-4D0B-9FED-03CE42E2A73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ED58FF42-2B48-4FD4-A9DD-321B9A5B25BE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4BEA3BD-8A9E-45CE-8C4E-709E8179D8A8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52DCCEB1-5AFB-4221-807D-E306AE84A7F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513F5F07-EE09-485D-8CEB-F4D3F71310A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F3AEFF00-0281-429F-AC51-E532E8B5EC01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648052FC-F412-4116-B3DB-4D9BF4A71F8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99730D72-3EAD-414B-8017-3EF0DD4A1FA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834FE7ED-A2A9-4F5E-9710-B7FB30810377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0BF2311-A814-4D2C-87AA-30DCF28A12C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04C87C6B-8946-4249-8B6E-9BFEA6F6192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2E1F9AB-DBC6-43FE-957E-9CA45B1E6D9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31D5F976-6B6E-4D70-B720-DADED7A539A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8D3E3873-A85A-4C28-853B-815730942E49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3544E507-3A87-47D0-9EAC-E1C14232ED1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2C1D03E5-A522-4DCB-896F-BEFDB5114C2C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DBD66068-20B6-4E75-A0E4-3D2B7AEEB98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235D2E91-CE15-4CB3-B569-9D910AB208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6D3E635D-BDA4-4F14-B503-9A66F50C1F84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8DC37412-2178-43B9-A572-9FE9FF4AB180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6F2C8361-B891-49E1-A298-9D9F325DC7DF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AA1E444-DC77-4736-BB66-2821F123B28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029F1140-3730-4236-A62C-69305B046C1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57A724BC-5EE0-44A1-A530-A337AB4FFF0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4836E46-884B-49E3-B35A-4F131066796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E7B6C72E-FDF5-4B31-B87B-7A33BEA299F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ABB171AD-776E-413A-BDBE-36DC5719DD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0B1236B3-05C3-44C1-B5DC-475C4D2DBB9D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A137BD0C-C68F-4CAE-AD82-5F5C86A7A1B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946A2B5D-2A04-487C-878F-B2EDE529660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36678F9-B407-4DEC-B2D6-3557D917F42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F3D16EB-94A7-46B2-AA3A-4953043A030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121F4E6F-FE52-4DAC-B029-146810B117B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77EA1EEA-29D3-481F-A4E5-3B5E06C22C0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DDA66390-DC59-4699-AE29-4E47DA04193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28B065F6-8138-4393-8652-D96AFF0C1AD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F70B6AA-9746-46B3-8230-47758304BFC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DD3A472-A2B8-4A77-8751-1F215D33D4B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B8C84C14-00CE-48E4-9C7A-FBC5A97A8D8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65B0805F-D0E2-42AF-816A-D07832B4C0E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1FB0CD81-C6C1-47B5-8993-AE5C8072464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6B741FE1-5EAE-4EFE-8C3F-9B7309065BE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07BE3612-6D77-47DB-A3BF-0274120C4F2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4DC82B84-BD91-4005-8A92-F617CF37CA09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33E409AB-74B1-4823-BE64-C350AD60CDA6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9B26899-E49A-4FA4-BB83-DF952AFFD01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7DAAE16-18C5-4B9A-9CB6-F9DA9C11438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F886C0E-2E9D-4D96-80F7-F347385D0D0B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10C4BD5B-CAA0-45B5-B8B6-9B5AD934284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B197BF9F-5803-4CEB-86ED-E8ABB99D856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DD49BAD-5C17-46BA-AAC6-D811100E8E8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90958C7E-8A20-4794-ADEA-8A1E69230F0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58DB61D4-9DC8-42EC-B025-8E753EFF3C2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7D17B10C-EA05-4FD9-85AE-E40249A6A33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C94C7159-9772-416D-B85F-9B1F130D1D9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FFCDEA35-9BEE-4E31-AAA5-9B75EB6FC9D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B7495FCD-34E0-4A4A-AC2A-AE6E6D79CE8E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784F7D3F-3E8B-474B-9859-F130A6E9925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FEBD2278-EB57-4C6D-8B83-99CE89D6B85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7EDE95CA-EAB5-497A-862B-DB941BBC7AE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C321F05-4430-4E6A-8018-249C4233E1F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878B0D8-D770-4A86-A84A-E709BBBA81E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9BB3354B-DAD3-4E6C-A034-B0E50C470F4F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7F0D5101-67B2-4F8C-85F2-3F7CE34D37E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712E094D-46D6-45BF-AF22-1EEBF3BF4804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67129B99-2AEB-4771-B5A4-C05A8C48DE4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71897C2A-6187-4832-B095-2F750B99512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B2272F24-90E0-4F0F-A483-E890519B9E2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2D8A85EA-750D-4564-9781-298970F87C8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A06884C5-35EA-4D23-AEB7-01331B2B2FE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A0BBD975-A256-438D-9F20-16CCCD7B52C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730CFC6F-C8F8-4964-ADCA-1F9CE0B1C34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D87E0EA-BF71-4E27-8FBD-3545A37F4E56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F9B66D17-9139-478C-B8B8-D28EBFF0D7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C413F06B-FBD2-4251-B290-113C78FA7C1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22D9C292-3561-4B63-8AB7-A27C2B4F26B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5A1CEEB4-8E27-4826-B40E-AA23DD90ABA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A4228FCA-C63B-4095-BB7A-59351E4BCC5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099C800-6136-4E50-B1A6-587DA822BCA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4E6BF2C-53D5-4A53-BEAE-A487F7997F21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68D1558E-CA12-4133-BD41-F3FA41C381DE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5335BE42-A031-4CDB-B5E3-ABAB22CA020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9BC52898-450A-4AE4-994A-1E5195488F9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6C39AAB3-DB7E-4C61-A037-5F3414FBF70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05271FF2-312F-4290-9418-E590B1806BA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4F769643-C68C-4015-B0B4-4D18C0C2766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B463CA09-8428-486B-BFB6-5E50F8A0BB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8E5AEB9-195A-4DEF-999B-4AB8B8FB0F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C5E6F24-1E0A-497D-A490-278E5FEF4C7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8B495B9-098A-406D-A645-2262D3D24C74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CAC70CC7-36BD-4DF0-8F32-FB68C66C8EF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11732A00-85D1-4AE2-9A0C-3B86286F6DC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F3E9E66D-6581-46B4-B2D8-DC7F48FF6DC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B11F315-A799-4DE1-A951-53FAD6A618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AC7E698E-46BB-4D34-9FCB-E82527934E0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41C519FD-C285-4856-8187-E90FF898D3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F94CE2AF-FC8B-48A0-A5CE-B0FDC58C6A2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A0C940C-E7F1-4946-B6AF-234F61EB31C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F7E44FA-81FB-43C1-9F5C-000FD0DF3F10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2E203427-7769-4905-BF9B-FFB90C23EDA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FFF4CF6-26AB-4C7B-AC70-8B52FF402D6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A083A31-9385-4324-A280-96DB604C01A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6AAAEDA1-73C5-4BC1-9CBC-D82279FE5B7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C8C9317-9733-4D71-B794-810CC891298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82EAD2AC-8E99-4347-A9FB-0824D3284A3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387E5F8C-5F95-46FA-BD6F-AB99C2F3070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C71B993-8C7D-413F-A930-03D09FF68D4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3C7B9FB9-4C18-44A1-9B8A-C79E799029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1F659446-7BEE-4CA6-8162-0DFC3266390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6E3CCADC-F3B1-4E43-9D0E-D5A5EA30D59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2B122A95-69E1-4DAE-9832-ECD78957B4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AE7FFE2F-E6CD-45F7-91B8-CC812AF648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64BB61FC-B534-44AC-939B-00EA5389C55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19F9578-DAEA-4A28-B6E1-C2FCC5FD3E85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CF13FBC3-B14F-41FB-BBFB-4E2627B41D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015DEEB8-F185-43E9-88FA-1745A75BACF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10BF863E-4F57-4B0D-9619-01A13F27CCF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E798463-837E-4B8A-B688-23BD9634F6C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69BF5739-49F7-488B-A918-B20480DFC4D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CF9FC60-933E-4B9E-8428-7A094A3A82E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4A66AB9A-7D12-4568-9487-EBDEB9A7D16E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BA49297-995C-40B9-8440-86E3AAD23829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0AD5D94D-FA23-4DC7-B29D-D6931B229F0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985508FE-E573-40B1-99F3-B8D1D5400DD8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8B965E02-55D4-476F-B161-C6C299D54459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51E512B-0F5A-47CF-AE46-80362221B306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D27052A6-122C-4CB4-BE52-54C554527AD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866F6478-29FA-42C0-9690-C4F1540F63DD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E396FC7F-71B7-4D60-8C1F-29FD748EAE49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D8F1AB9D-A834-46DE-815D-04D65D4B33A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1332F6F-1EF2-4E58-A780-60387F0AD8A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288B6CAB-9753-4D09-A1AC-20CA4499A9E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B4DEB4F-B891-4A84-8E9F-E2F70037BBB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D896CC37-E975-4454-961F-43880A02032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3F94CF1B-4567-455E-8ACA-49F0AA29766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AAD46194-0A45-4CB6-9CB6-04FDD150C24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D986045E-8A65-4A4D-B617-B1788BAE0D3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520610D8-22C4-4F66-9E6D-B61C3DE43DD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348B5067-53AE-43C2-AB52-C9BB4436702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8EA6DDAB-2F90-4192-86A4-8D99432DEDB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6147B5C6-C5EE-42D8-BA1D-04B9388F266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3B2AFC9-ACB0-40BE-BEB9-98BFAFA3C55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21F3C8ED-9F92-4B56-86E8-C25961AEF11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4DDE4CD6-C2A9-4DD3-9E99-9C04AAA6A04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AC81CB0-77D6-4F2A-AA56-1DF6F2E6754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2A9C38C2-E803-475E-9228-BF6D8616522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F13B9900-DCC1-4FF4-933D-F6068BFEAC9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DE8B9A60-2716-4E98-8AB0-74E4732DD83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5116E71D-E1C9-4D56-8091-0DBD4DA64A9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C9FA7572-17C3-40A4-81C5-B190EA2EA1B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B9CB05D-E1D8-48BC-8675-4E1ABC958CE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2CEBD076-9DD4-4E37-9A8C-04D896CC4F3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8889C9ED-20B4-4475-B0FB-6CA58B951BE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C8B5790-EE48-4565-9AC2-1A3F92D99B3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EE8A55FD-6327-46DC-AF5D-C99C70A89DD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867DF0B-8149-4F4A-AD28-0167EF4C2D0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BB4D8D50-8ED5-448F-968F-5F4126F1F8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0CF43F07-E97D-427E-A07A-C6608F35999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C8AEB42A-C74A-4C51-9B07-1EE801AC879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AE4B4F80-14C9-453E-BB58-B57D6ED1F34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9CEEAD9-EDC2-496F-9C04-974CF53FAB3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A19F715-1B52-4C04-AA72-9F7303113B1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AAA62A3F-61DE-43C7-938B-CA785C095D1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4C3E5F3B-27BE-4CEE-B8C5-011A93ED215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CE244516-8B79-42B4-B591-534DFED765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BB0FE185-ABA1-4F4D-A397-3AFBE0C2571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C94A561-8323-404D-9CE0-7BD3FFB22AE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5351707-2F06-476D-BC85-BA272031B7B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D50C17F1-E505-403B-B751-7B938082A0D3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B2298A71-77E5-4060-A94B-07CBF1F0902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E1E9B158-53E4-4EB1-B3E6-49E1855EFBD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088C2C87-EDD0-4270-9BF2-CB08B25BD84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A0540417-25F3-4B15-907F-CFFDC50CA741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E803F561-04AE-4D0C-A8AB-425D98AD04E2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F930D3C2-F4F1-47FC-89B3-04EE75AABB8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B8BD50C4-0069-4049-9861-F76436D8DE0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32C0A55D-01ED-4A39-A31D-2BC623F507E3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B6F2C08-EEDD-4AAE-9D1A-DB4CA819CE8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F5FEEE2-3C0F-46BB-892F-1463F48294C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BED508EB-D455-4FF0-A0B0-B178961CA2FC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F9AD9193-1FBA-45C3-BEC4-D770AE80293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0E5C0655-AD12-4CA6-98C0-C514009D8DF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36D387DF-645A-4AC3-93A4-F0942038D11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5993FA26-472C-45AD-B9F2-780698D864C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27A671DE-C89E-44DD-95E4-39679B7CD0A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BF5A9C2F-3B61-4549-8957-A871863E5D2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1D0ECF04-B74B-4157-9398-F69E8CBA6589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335626C-5525-4053-B3F4-639B829CBB9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3264274-3E08-43BB-A5A8-478C99B1B9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13BAC969-39B3-4FC6-9A55-6DDF7E6693B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3A6DDFCD-2D14-4458-9BC4-AC73F527EBB7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30017EEC-8D37-47D4-B298-5404564CD6B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518991F5-C739-4D9B-BA0E-967C583EC26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4BFEA04-B4C8-4DCA-BCF6-444A85179D5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FBBBA50-3DA2-4C03-9CD7-5C896C74E81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39632F42-994C-4DD7-896B-C08D58BFE65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315F5801-5981-4DA4-BAC0-00DA3E2D43A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F3F4EDE4-8F66-4F81-BFA2-B9C95045E65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55FC862C-4374-4570-9B92-34ECD809ADB8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F314FDB0-7B92-481E-AF0E-EEC30AD431D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531750FD-60C7-43B8-808E-077A62FFE19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4F9CFFA4-D374-4372-A7F6-4F566F6170E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2EDE8FD2-C29F-4168-A02C-E18C417439F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95261ED4-FAFB-410B-8C71-40FCA79D311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480748A-ACB2-442E-9AF5-26680402DE1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F4A3237-0C01-4DF0-8E3A-8BF43BFDCE2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AF19EA94-F6D5-4ADB-9FC6-64BA6EA49BB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0E20A1B-9C39-4065-9280-C31E9CB484E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69675541-41CC-4F62-BEEA-6F34DA377CE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A1881C64-4AC3-47DF-8BDC-1069ED7A559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D3AB91E-17A1-4989-9F15-0A59489EA5E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03F1FF9-BFC3-4CDD-9427-AE71757F57C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39446C5F-4546-4F23-AED6-7A0D4D203DD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92D19663-9C4F-4074-9B82-FB15AE6BA10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C5A698AB-FCE9-40A3-A003-F7E8899FB86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3F04A23F-3C78-4DAC-B14D-F148A86A221E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09B0B4E3-E4C1-48DC-B12B-DBBC287D058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4D8249B-674A-4198-85DF-848AA9500CD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F6BCB95A-ABB6-4869-A93E-1783E55167E8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2A791A1-D0E3-4DD0-83C4-2DC3D2D94457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A006A3B8-48F3-4A1F-BAB5-AB62EC9BD8E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193BE3DE-9AB5-4A10-B439-C82C86DB627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6D3F647F-93B2-40F7-9330-2FDA97BCF59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41142AC4-C5E2-4DA2-A5BA-DCE50F3D402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C2C4466-A2F1-47E5-B5C1-1C203432E55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635BB0B3-96A9-4EFA-A8AD-764163825B9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046A684-7CA0-4C32-86E7-DEBB19A5FEE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113EE97B-F146-4D64-BCA2-825D00D6DED7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868D8ADB-E1D2-4F53-BE16-167F70655D6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232738B9-9DB6-43C5-8194-95EADBD98D2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7F70268A-BBC3-47D6-8BAE-D3778D96FBD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771D7195-FA4A-4C17-A8AF-D32A3DF88927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A2858255-B70C-49CE-AE13-0E867CE6CB6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A12C9F34-5779-4EA4-AEB4-D8774CE9BE7A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5C841429-65D4-4F1E-98D4-4DD11781189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C15B0510-0A31-4356-92FD-91C484547602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29104F9F-352F-4687-A6AE-8EE4FEAC7F9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5F6DCE31-1B4F-4A75-AE4A-ACD3C81BEB6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20286FB0-4E75-4F5A-A091-A8CADF977D9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B294D658-EDBB-45FC-AD02-E4EF5EABAB4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1A080F93-B3E0-4C12-84F4-C37079DF6A4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7CDAED8A-5392-415D-9A31-898E08292B3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9C6B05AD-887D-4C8E-81D5-CC136217928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75872256-AE5C-468B-B655-8EDC7E9F1D93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FA0C164A-E3A1-45CA-8386-9901FF9D288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2E91EA01-A101-49EE-A55D-F0937DD1D3A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F5283777-C289-43F5-A67E-462102AFC75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26C3BC48-3538-4398-9710-55D99EB3368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7C5C089E-A016-4A8D-8F3A-FEE51462616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8018BB79-1A55-4FE8-8E8B-E849575164E3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4E4A8205-6866-498A-97BF-2FA20585A7CC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6FDC1D28-6EBE-4C84-ADB8-86480159E67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3037A22B-BD5B-4924-81C8-A24C41DDACD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9D5C1F6-BFF2-4D56-8EB1-5EBBBF1E2F46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DC8D605-D6EC-49E1-BC36-022E59DCE22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E150B0A2-0BE4-4A20-BF3F-705317B927C5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7ED8B59-C5D3-4709-88B3-6B79A988363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5356FE9F-531A-47F5-90FF-61D1B5C7777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7EA8534-B09D-4B0B-9503-39CD1CE1F6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507A374A-783D-4AE3-86FE-0231E1A0B42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78DAD610-F62B-46DA-8FBF-77B93E8D2ECB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FA4761C-EC04-42BE-AF3D-B5E60FFEB47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741EA43-5C94-434F-9640-81576D3B0B7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2EED4C70-4356-42D7-B811-C278BD9FE51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777D0349-CF3F-4BEF-8218-49EC82E0A59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270D979-4EA6-47F2-A2B8-F62DB115D04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24CE8DF9-3009-48F4-846E-DD9F616838A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7FF621AB-5D6C-4987-9385-FBB6ED0E48F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61B931F6-0054-4544-9354-65F08D22D2F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27D114C2-5DD0-4CBF-92B2-DBEA81A2AB7B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485DACC7-DA50-4572-8C3E-13EBEA73E76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EC8A7037-5427-43CD-892B-2694A4B802B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AEBA7FAA-440A-49E9-86DB-77CC86435C9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9D2770CE-4063-4E01-ACB8-78F8CCD3A4F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5C321C7A-523C-4775-97A8-955E6DB56F9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9E3CE4D4-C9B3-497B-9451-B441194196DA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D1A6961C-DF2C-4A7C-BC5E-09E0948F8BB4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83843322-47A8-45E3-A9CF-96EFDFC4F20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9D11491-CEE8-4DF8-B8FC-52A70726F3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7D6283F9-EC9F-4017-A8E6-9C6A78078E7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55C54C1-1AAB-444A-84D1-23EAF34F79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3AB4E415-6231-49D8-B912-75986C10994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61313318-F6FF-43E9-8E0A-8DAB81A5351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B003B5F-79B8-4D0D-AEED-F6625297904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8646AD29-9802-4CEE-920D-7DD1BCCBD589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E6A78B9A-E259-4A70-9BDA-B16CE3C4800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8F1DC700-B7E5-4CFE-905F-36AF13B60D0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9C61AAF3-7084-4FBA-9A03-6695323C1AA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C7735EFD-7674-42FC-8BE1-DCE8FAB27D2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AF76D973-22A0-4A52-8EDB-1632178CD16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787CA527-227B-4F17-9F02-03995993E454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4233BC80-7B9C-4D01-816F-ED8D551660BB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9F3D5D0-A6AC-4D3B-8527-47B768C20488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B649DD71-975F-4FAB-AF66-76A2230FC524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E1CADE1B-2A82-40A8-851C-FC02CCB64CB6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21E1473-077D-45B6-A09E-90D3B2AB59D9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A1370E0-D17A-473B-B485-99B24E709606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6990017-FE8A-48EA-A5D9-3C94D1511E0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14C63753-7844-4F58-92BA-D8E67A87BFDB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10F3310A-FC40-46B4-A5BD-2478E3C4053D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7414FCFC-D3C5-45D6-9FAD-61571E3A0B3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B1F83550-F9DB-42FE-B7E0-D82A903DB20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1EB1A8ED-AD6C-444C-B337-AC74EC42200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DCC017A4-2006-45BE-94B3-4E00535D997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E708164C-EB65-4602-B8DF-4ADCD45F11E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C4742C73-F043-4B82-A0BB-F35E333A9E0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22A27CE5-0339-47AC-B1FE-87C11D1756F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850B49A9-0EAD-4513-8066-C6926592C6C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17DDB6AB-3605-400C-8477-84632F371A6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48516E67-5300-4749-87F4-1CB7F05DB5B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ACAD52C2-BC50-4DAC-AC5B-1285AF6F695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78B3D9DD-F60C-469A-AB76-881B6AD64E4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9289B26-3652-46E8-A471-AEA30323B0B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23C3D8C9-AB7B-426B-A94B-82A33FC69B8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1FB82BF-43FA-48FB-8227-E787110E696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239DC74-15D4-4308-B7F0-CCEFA01F375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D1A4C2AA-B8CF-4A20-912C-C9D76527AE1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0BF63022-BF16-4B6C-99F1-FBA10A029EF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10BBED0C-D90D-4B0E-B7AB-93EF9C5FCFA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7429E74-D5E3-4563-8ACD-21739C250B3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0D554F90-0C97-488E-9C48-76B222273F5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3D37390D-2F38-4CC4-AB25-F49A82CFCE0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4C06CC1E-CB8F-4844-9490-71C2A857EC4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7A0B0C41-B4EF-4CC5-A2F6-566DA65F58A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0A2C7F55-CA70-466D-A647-7373D744F5F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68E6D9C2-E129-43B2-B023-EA387927CA5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3CD4256C-A94A-4CD2-A1B8-C65E5BD1DEA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131D5DBE-B1B9-46C5-9C88-3376829E2D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3B887E20-3736-4AAF-8A40-D9E73CC4E00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A7D0834-A205-42EF-BA98-97AB5C5A542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991ECC9-056B-4E4E-B4C0-D7C45E4C73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9DF4CDB6-7C96-4C51-AF04-C3FCC15434F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6839B60C-8503-4B30-BC91-D55658EACB7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09B9E45-284B-46D4-9D9F-7A640926290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E5F4DEC7-D7B2-4B05-B474-9C0D45E3F26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DB6BFA1-ABFA-4224-816E-2AFE5293ED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9C268323-1796-40D3-A7AE-80DA290F2AFE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5AE57628-0664-480B-9FEC-4782F5C82A0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2824FF5D-A4FE-4EBB-9926-41327C68709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FFF6A59-F82F-48B5-A290-C0D0AF39E71B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2223C3D0-2664-4C18-B43E-D8CA164B9B3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26EAE881-7960-47DB-9A36-E11FE74E60D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55848B52-4620-408F-916F-33776E6C7C8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C8529F93-002F-4B92-9732-0EE759AC85B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66529B0-64A0-4AD4-9075-3445E1A22C43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6E3DC61-B6BD-4920-BB77-2C0DB713B4B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58193B42-B08F-4079-98AD-7B8882AC912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34DE1DD7-E243-4140-883B-F7CE2220AAF0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EB41298-C335-4754-AC86-CDA67E34C8A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ABC3E1A2-E054-4E05-9F52-29F309F283C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7C4EFAC7-6D44-4CF2-B1E0-894ABC494DE7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C745FE2D-8093-48A1-A3EF-19684075DFE3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455507E-7794-48B0-880E-6C750B3F593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E918B13F-67FD-45A6-9FB4-8064A6E9B3C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2E29F2D0-A210-4B85-809F-90D5E1224D5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EBE05FD8-EEE4-400E-84C8-06964870418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DF353B2C-6439-408D-BCDD-5EDB71BA7EC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3A81E189-67A6-47BF-8972-158FF689232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0E27DF0C-48F7-45D2-8583-4B86C0F0C37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B65F6383-9043-47D4-A10F-ED4EC44D3E8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EAECA6CF-7EF0-4951-A94D-CCA6F81A2EFA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75A13F4B-997F-4E38-BB54-91254FA2EEFA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1963C493-C158-40A4-984A-40A33181377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DBD0F088-5398-435B-B861-F6F70FF8C06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A81884ED-2C4D-4150-919B-15B21BFF0DD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2E09D82B-0B28-46CF-9C2C-07CE10902D6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83C7B3D6-4132-47C2-A4E8-3E5D3A6E2D6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4FCAF49-5332-49D1-9EB4-139CC385FBE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AD07F862-8B7B-4303-A2B6-05E296D59F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E089A6BD-3F9C-4551-9234-84DE259A5FC0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32E52212-3B36-42C5-88A8-792B925B10D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A76BDA0D-BC93-4353-B014-6166A175860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9C6184ED-E626-4E6E-9A25-31EFB10765E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42BA0AA4-3971-4372-9B65-B48381CE47E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F26897B-79A8-42BB-876A-894B86151B3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1252A9C-A39E-477B-AE32-090260CC438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B86EDF7-F5D4-4D81-99DD-05A0E735286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7F0578EC-1CFA-4623-89DF-979EBC0D1E0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0147807E-C781-4A8D-970F-E6F16EC89F5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7C162F08-E271-44BA-844C-92487059706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AE02A82A-A6A1-4AD6-AC47-B3EAD528227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ABC3055E-1161-465C-8BEB-ED210B3637B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A4564C4-D326-43BF-93F7-47D76F9FA5B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2F088B01-3FD6-4327-A90E-CB3F30FE996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049C8031-75DE-4B8A-B42F-6781A26D198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1B8DCAFB-0B77-43D8-B56D-B15B17964C1A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E6EC2354-698C-4DDB-9028-2AD08DA52E2E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26E6EA4B-05FC-40DC-976F-31D483C54EC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594234E5-F841-4894-9214-10213B5B046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B9596EAF-DA62-4A52-A78C-E93AEA49ACBA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B211A27E-2791-47BF-A10F-54D10D71F8F8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C80F8672-DF77-4662-B948-FE9AA8E4C2D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AEDA3092-3CA7-49A7-9E62-03D86E953F5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24AD5884-1BDD-4265-A934-90F3231B9CC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4D532CEB-4D0B-4202-A792-C7BF96C14B2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EFDFA46E-88A8-473E-B653-7EFC5DF36C5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0EA49B6B-5E9F-41EE-8CEA-455F9A0CEA7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5DF8F29-CC22-4332-8F7B-B5F709FE86D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107EE04-E315-47DF-BC1C-F319AF39AC6D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5023360C-2808-4E38-A406-1578CE5139D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015F10AC-1204-425E-8E2E-6BAFE351201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7EF53CE8-C3A5-4162-A0DA-69E7C3AD32B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16F2663B-3D60-489E-92CB-11600FAFAB3B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DC98A564-31F3-4135-B950-5D2BCD757BE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513E66EB-63E3-4A09-92C6-F9399ACF10BE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6B1BF1A-10D2-4BFE-9AD6-C2E25A0DBB0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C9290D6-EFE9-4D2F-800F-538FD51000F0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9434BEC7-DC77-45CB-BDAD-BD5499375BB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792FFB2-82B4-466A-9476-B8DEFAE6850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AB0A9692-E635-4A9F-8B62-9F4059F7F00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628F46E1-C24B-46C9-9BF4-0C829144C3E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D33A01D2-2D03-4507-91B0-EDDA282CC68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8488E75E-8EE9-4653-905B-D7D2A07753B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CDAD187A-303C-4192-AFF4-BF823DBC592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C06131B-E8B5-4014-BB08-85FD5060A984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71177AE-CF11-48A0-9AB8-BB74F3ECC0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21D80D01-7F77-4BAA-B6C3-E7CD741C4DC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BB49373F-5992-4C52-8E6B-840EF5665ED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79B2D24-9CD2-4C1A-8BAB-D793396D094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D420B5A-ED01-4B12-9CDC-825356578D5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5136B8AE-885C-4512-A5E7-12A77BAA9BD5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8AF5E816-0FEA-4BA6-93E2-4BA69DAE6ADC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480F76E-839F-4291-8031-F977DBA57905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99DBD2F-692E-462D-8F7A-72A36D96F34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834CF0B1-4E2A-46BC-9692-4FE37A1749A2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8A6EFC09-2C8A-4B12-AB20-3F61DA5112E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C5B042BD-883E-4E17-A67B-21FCA10AD2CF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E821B842-3727-4C20-B335-232D8D6CA48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23EC43A1-54B5-46B7-8E3C-8BF209E849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5069D2F9-F880-4250-BF58-9A85BD263C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3C1E6478-2F9D-4004-B950-83F9CAEB7A0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1813ED82-6769-4C4A-8198-3852A38C47E9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2E9E9F3-6692-42D6-86CA-26775815BAA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1822CC3A-BE8A-4452-9677-6E8E2EE351E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02F1E68-9E51-4A25-8192-98762E3523F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2540F8FD-85B4-4A18-9313-7D53376E3E9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0D5D0F35-BD79-4587-A8CB-135AE031537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7081B31-0E4D-4995-8AE9-45916233FA7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4DE4AD4-85A6-4214-980A-06A3FC01084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B44D43E-5550-45C3-AB95-D9065BAB803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FCED4F5B-2E98-4C4C-AB50-8C095563CE7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22BD60DE-75F0-42D7-BFE6-052754767AD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868F4349-EDBB-4C3D-8B6B-C3CE8ED2409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504BF7DA-11E8-4A64-A8BD-88B58AAD879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533555D7-D420-4914-895C-4E42244F7A3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264C0D4B-C601-4AC9-BB0D-3CB6674FF4B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2C799355-C3EF-4A59-A880-7C15596687AC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92E07305-F2B5-45B4-B1B0-76915AEDF803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F023E479-0042-4A0E-9761-CACEAB9E8CE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81A730F8-D96D-4FD8-81F1-1FB0C8EA22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E6F559C6-CB41-4BE2-B432-EF3DC669183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C550A771-8C25-4827-906A-EB533B0DD75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56C0523-C2B2-4866-9B34-02EF1A9DB9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4FF7FB37-802B-41B1-A885-7A20D0BB1A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83281CF-7C53-4F73-9C9A-756417636A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55DB86F8-D6C4-4E35-8499-33DCD127C317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C636A3A1-78A9-4E8B-A108-3B27B3D499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A8728C35-4A2F-4F7C-9873-B38E2E02EAE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F38D6A44-395D-4CD8-BF2F-83554E85B68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B6E71201-7031-4244-B909-19675EB2DC4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3A778ED2-44AE-4A8E-9C18-A29D36C0599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1AD33EB3-866A-4F12-82E4-5171C4778B3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A22FE8C1-2953-452E-A81D-3034D732F9A0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CA85949-13FA-466A-82B0-0CDF0E1B484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CBC15D21-B5A1-47CF-B6BC-9297A348CFD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9342F647-1D03-4EAF-81EE-71EC259B8A6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2B3BAD25-073B-4125-9284-CD1E6D7EE5FD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E7D77884-701D-4971-B44E-729F151A7248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E2D517DB-D572-42F0-A7DD-FE84DE9EC53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EB6B36D6-EBAA-4716-941B-2EDF6E44FE7D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A243FEC2-0EE0-4CDE-9150-6CDCE6DF9A3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17BCA5A0-2869-49D7-A7D2-59163177593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68D8B5F4-7921-45AB-A55A-02D4A35D2AA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4C94A2D4-1EB4-41B7-B1F2-EC0A5245A30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0FA5EB33-300E-482E-A3F0-9FCF51AA681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247FFCFE-34B2-46E8-BB14-E26AFE4F540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258ED5B6-D9A0-4C1E-928F-204482FAFF3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D5197FE6-4137-41DC-A7F6-D82C69111AB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84FED54-0C7D-4E53-97A7-04149D3CB09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CDFA9106-063E-406D-91AC-DBE0B9082C2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FD3E7780-BED3-4B5B-8D8F-AAC311D9206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138C1063-CF23-4020-AF91-61EB461204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2ADA1122-1CED-447C-8EDA-4B0AC1CF0BD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99025C7F-285D-402B-8382-0FD011490D3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42F82899-3898-49A4-90F9-81CECBD2798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2D6F7F7A-00EE-47D6-BC8C-14D068393A6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7D6E4AF7-6231-4623-9956-9629AB89F70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DAF27FC0-A96E-4F02-ACA0-B018A9BC6AC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ABC9375F-FA21-45B7-AF10-61771EB3A26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10A37858-24FC-4601-8F26-D6739463F5D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6586416D-6A70-45F1-AD75-B141D17684B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AA07C7ED-D6CB-40CE-8068-BB30D247B51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01D7793A-7823-449C-B9CD-5391529AB66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01A24ABD-1492-4B04-B6B2-57047D0AB4A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020A915-EF50-4B80-BC0C-36B0F0BEFED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C892B19C-62A2-436A-A93C-873ACC6DB6E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E7BA4DCA-75BE-4FC8-B2B0-CD2E79FB68C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9AC3C930-1832-4A62-AC75-A526E2B887A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5AC7F84F-B36E-4E29-8AF3-B620615AB1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1CF38F16-E104-471D-8035-2E85E4CF46F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4ADC7660-9D51-4BFC-BDB7-5D0509A2E98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21F20ED0-615C-4149-8098-E3CB1D9E59B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D84C429-754C-496D-8CAB-88DA54CAA6F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4486670-AE26-40DA-8E14-CD42DD832E3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E4AA543C-0157-4BB6-B7AC-3C854EC1177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462745EC-1EC2-4199-ADF3-48330F94393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B894785-3D85-4C55-9493-D243E938AA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D6C5DD2-75CD-4E20-BD9B-8BD262EAED41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B0F68FF-D19D-473F-B5D6-EF98D5F26B4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92725EA-E990-46B0-85E1-E5A8728AFAD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A5BF9385-FD6F-4081-8551-37C0670B2CF5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0E8C6B0B-EF10-43B8-9775-B4A107C1902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CA82A14-6956-478D-A1B6-14FD515A440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749EE1E7-6A05-4AFD-ADCB-C9611D0ACBC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CA434E12-B258-41E6-8704-56F10188197B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A0E1F21-2232-4379-AB6B-9D9510B4365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CD08E777-4F17-4FE0-82D1-CECEE05E9E3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A20DE812-1438-4AE1-BDE1-1637B60BA34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C951AC98-7B35-4D44-BD3A-07C4103A61B3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14DFFF5-5172-4784-B8C6-F7B8182B2E4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360B0665-3F89-4672-B878-576DB64B982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7149FCB8-E34D-40D2-8B66-0D002B286E5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005379F0-075F-43DE-A4AA-4939108BAC5B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D61AEEB7-A529-4E99-ACFE-165A96A39CE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488259E-ECB1-4F82-B2F9-FDE2462E127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FD162334-39BC-43E6-A478-86A2B007C63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5B570CA6-1CF2-44EC-B78E-FF9E8890EC2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B4DA9130-43CF-440A-AF77-37AFD28A678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D15837E2-2EF3-47E6-85AF-090003C6335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BBA3EBB-02FD-4430-97CA-AE1EFBB0302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35982A6A-BD99-4DC1-8376-B9B444DC59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E2953CE4-270D-40C9-A45F-B30A38F0557C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32DE8DFE-A8D8-417F-A6A2-DD53CF718AAC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DA47D38-AFB9-4EA3-AB72-E2F7EC3BCCB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9E1E3612-0FA6-4AC2-8799-4553E271D15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67996404-4FEC-41BC-9934-33390C3DA91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CD62B32B-ADD0-40DC-A794-79106C0F21A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A6B5B24-FF0C-41A2-B6D3-1C127C3F9D5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64330BA-4FA2-4BBC-8920-B4901F64E5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E500FDF3-E2E8-4874-A7C1-A858E7D8C3A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4538016-8156-4C4F-AC4F-042BC5A4DB24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8B66D628-005C-4FCC-A331-FD414A9775A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0E83BED6-D6C3-4F09-8E41-7C4CC5C94CF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84ADE170-7096-4AE5-9D7C-5AA76CF5379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B763730-47E8-4EB7-B3B5-EF072F88ADC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B9F5438-7A89-4C0A-8002-1E0E9DA6169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D8763C88-7DA8-482B-BCC0-86593470F2F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6D293255-E465-4B2B-9ADB-2D429B58864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BB6577D1-CD50-4BD6-82EB-BE2413766F7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6047FE7C-5CFF-4F11-BADD-359537EE4F0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F870192D-F9EE-48ED-A32C-84E437F5687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300E8310-3B87-4570-8389-FA6DDE693DE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35B2E6E3-E916-4759-8902-8AE5D2B9DA6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5CC709A-64C9-4259-A86A-E1A61AF0FBF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6742FF8C-58D2-4BF0-8409-852CB71A266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8EE5FBA6-57EB-4296-8A6A-789902DB055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62A98FEA-4538-4784-8A53-12FC47D30D25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91E8036-0F3A-4149-9CA1-2A10121FEB0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A78D03D3-6921-4145-81A6-5A7D484D376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CED48802-CFF5-443E-AA20-A7C0EBF0E14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4869EB5E-2AD8-4E6B-9940-EBA83A09F65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EE777D29-F8C8-4DFA-A2AA-7BB37B85C8D8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DDE9EB35-C52E-46A5-9D52-8E9385949D8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B4BBBD64-E3D3-4C47-B00F-92BE1B66B7D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18F74AF8-5743-44F6-8934-D49513CF188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AAA8AAC-E596-4AB1-B291-FA0CDBABD72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BD5C75D5-4398-47D7-A2F8-4887D30FCFB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A428320F-5523-49FA-904F-8A04F79906E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188C9128-9CD7-4586-B67C-316ED5A7C6D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A47EC86-F225-4DB7-AA37-B86640F701BD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2A087B13-B1FF-450C-AD87-178B13132D4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28FDEACA-DB86-41F9-BA6E-E2966887A18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BBA58AC7-DE57-455C-B777-37C17FC0B6D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D7737B6D-2910-4507-85B2-78FCE2307BC4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D287F83E-644E-4D0C-96D8-B0F909A703B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9C573B0-8198-4E5E-A393-183B4EE51090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55C69CA6-9C26-4E17-B750-8DCAC8A4891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B5BE975-091E-41BC-B709-9945E387DFFB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9FD1A1BF-7F74-46A0-863E-BD20CDA746A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065BA9B6-5998-4AF3-A10A-FC110CC32B8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997350B-25D0-4A82-8EA7-ADFA2F0A2AB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9A37A8F-A2E3-4DC3-8709-16B516B8D76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6E36E6A-DA04-4503-A1BC-DF704DBD00B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B5161B1-55A5-4975-A170-EB32CF15B64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9E7B1DF1-50CD-48A1-A3EB-2E3373B66F7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1B98076E-3FC3-4D05-BAFE-B4AB31E44A20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41ACFD3C-145F-41C0-8E53-FB3EA07EEBA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9AE71A12-11CD-40A7-8D29-A851208A59B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9765D5B-6C45-4F4B-B1BA-54B245C6ED8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AC6A4595-4F3F-4294-9018-4AF7B56C175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04F5FF70-299B-438A-A474-9CC0EB38FE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0EC55B22-1DDA-4F62-B886-1D3C8F11AF42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2EBAC4B7-4A6A-4ED4-B4C4-509F071F4C9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527C8A5-9273-4544-AFE1-136ED5AB1B67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F18AA2D8-B858-4CC8-A21A-3A8AACB4D4E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B28DF353-C996-4313-891C-5A2202DBFCBE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86429F0-7366-446B-976A-20C82A51ABA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CE0C93D-024F-488F-884C-BE20D699C741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73636DCC-3EBC-4AEF-9579-5DAD75BC04B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AF4F60A-D1C1-4B28-9769-CA15430348A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7CD50D1B-B63D-4B88-81E8-4440D6532A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6631DCE8-6CE2-4DA2-801E-825A2E48F9B3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CD9BAE9E-7B0F-45D1-BCFD-DE214BD02158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67114301-66C6-4CA2-BDD7-6A3B8EA9D02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26C7C93E-CF6A-4AAA-AF10-47BD71B29BB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99B4028-2AA0-4CB6-8A88-0573F353DC9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6FB97ADD-3ADC-4BA1-9F81-3ACEF7FA2AD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77ADB6CF-1D96-45E5-815C-A615ADA5B73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4EFBC44C-AC77-4FC0-AEE7-CEE89C845DE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DE49069-DB2A-4801-87F0-7BDAF7A000A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D326D684-F347-4C97-96CF-46B7CD09761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62A49E3B-CA63-4D77-8379-897ECBFEB2FC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DAFAA832-3F26-4B29-8B4B-D9BF37943DE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71115CF-1891-4F76-9A48-A4AEFC74B42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CE17B77E-FA9D-4681-9107-3201891121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A3B5A7D5-93D7-47C5-ADC8-6C13210B552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7E708DFA-5588-4B8A-8739-2FF1ABEA2CA8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2EDBE4F-3518-4EAA-BC3C-F0532A176EE3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054A64C-7ECE-46B5-8143-F26A971FE3BD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9AD295BB-BF46-420D-B105-F3120B95113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218A9749-CEC9-4EEE-8797-4780815F521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EDCDD2F7-D333-4B02-B3F4-5F63811333C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5AD18F8-4653-4C0B-959B-530CED4F402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DCC1EF52-A08C-4125-9759-0982BBC431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E5A8895-DE7D-4D92-93A2-D8DD32C4845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D0ECB3AE-F77E-4B3A-A6F2-A1BA51A222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5D1865BE-C532-4135-A206-BB84B80B072E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65373F7-20B5-4F0D-BA7E-6F52BB9C47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563F4012-3947-4427-81F6-C437A4717DE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95E2C7D-3F06-4200-840B-ECAA89F321D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9377409B-EEBB-4B58-9DDE-CBA5ABFFFB4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AEED1873-8A6D-4A22-BCEC-E46E8DF3E1C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78AE6AF-4694-4E89-B3D8-17E41A54E1B3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AC11812B-46F1-41A1-AC25-B591A226E471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9271757D-3DB1-4C28-A917-D8F33E549F22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B7D75808-7EA1-4DD1-8052-78B3BD05212A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E81C0E7F-1455-4FB1-9743-C7B954BACB3C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BFCDCC9C-08FC-435A-9AB7-2D1F78686A1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84B3F92-7440-4D13-9F4C-EEAD96D0CE34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DD0B152-78CB-4D12-BE28-91A13F7A0608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72BC7B59-15AF-44B9-8385-802B579D472A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D008B31-EA02-4C25-864B-8F1D9ACCF168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FE7A1C26-E530-4409-B570-F18BAAC1507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7EF6A8C6-8FB1-4189-8097-C94C82DE415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E81C50B8-8E3C-4B30-AFAA-8EE95E9C48F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4AE6073E-76E0-4020-B68C-DEC5BEEC8D9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8FB5C772-7594-43F7-A3B0-33F0015703A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DC63E26-1E01-45CD-858A-6F596A623CB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2ACEEB89-697E-4EBE-B35B-3B6109D69CE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74DF3F5-6FF5-4145-82F2-72F1955797A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34E1D009-85B0-4852-A4B4-D48E2092ACB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DE0B0CFD-4A6B-4862-B935-06748BA82BE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134F9E2C-7605-4B08-9C6C-16A13EA9DF0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3F679F6B-3663-400D-889D-ACC32AFB877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3A1D42C7-6693-46E6-A99A-0979C369727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68EAFFD4-665A-43EF-B8E6-B434083710E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3D28B045-9A67-4C53-9A53-E79D6C73624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6AD15F6-BCF5-4025-9BDA-33A4DDC33B2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88236DD-BD9B-444B-A964-8B073C71F44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C4173828-D62C-4FA6-9894-122B78CCDC5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65148A57-F9E5-4D6E-8D37-E69724BF975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3912B362-8B16-4CEE-9571-3D3E7E79AF1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3EC217AF-6F04-4EFC-BADE-1E852BFECFC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E2B26D88-148D-4521-BDA6-C904D68F981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C29F3AB1-9CEC-4F0B-8765-5DBDE28A23E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A6E93EE-07D9-4D0D-8E4E-F4084E74B2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4E9A724B-6F1B-4F6C-B9DB-E7FCE97C02F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CB5F1D4A-CF7C-4975-B088-F2AAC703E84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8E98D63-C02D-4A5E-A30E-CE3ACCEE86B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6F87187-C782-48E0-9BFE-854E9473219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0E7F669-C1D1-4EB7-A12E-0BF30851FE0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43E13797-B60B-41C5-A275-D602E6AD3F7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6AAAFC74-00FD-48F6-8E6C-6304102343E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ADCBB4FE-5ED3-4979-86B4-1B21D67B624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4691DCC7-D277-40EC-85D6-06EBD1B9090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93635145-7B15-49A1-BAD6-FF91F685EF9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ED58841-8291-4F1B-98C5-1CE58B0A103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BC5452D-19C2-4231-A266-272C8FC6F5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914D772F-7BBA-435E-B9C5-1AD7C48EE2CB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61D7CB7F-344F-4FBC-9655-6393F3F1E1D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2015EA3E-6D50-4212-9CCC-8B6273AA8EE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39992452-8AFB-49E3-A18A-6AE8213E35FF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D2E008E-57DE-4868-9FFF-E89C82BCDD8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72E217F9-74A5-44CD-A39C-959AA0EB260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333C7FB-48D3-490F-A5D4-81DC5794DF8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2C6E91A9-0D1A-41EC-9709-6A43480B8C1E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C267E291-38D3-4EFF-9E68-4A251BEB6250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C3E79EB-7123-4BC2-B0EF-6B781F5DCAF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1578D49A-487D-4391-BEBF-052D7B7A4FC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9BEBCBD9-46F3-4178-AE94-23099148CFBB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CD493CE3-2CE7-462E-A7C1-ABC9A4020EF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0056007-FA5A-45C8-AB52-473FD906109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DCCD6AB8-129D-411F-8003-D83BBC53C53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30EC66A8-EB13-422A-AA06-6322F5D20B8E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BE9120A2-4A92-4D89-8F65-5AC8580B0D6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19EF82AA-5EDC-483E-8642-EB4B4C97D0D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D5CA9EDD-11CE-4AAE-89EF-78412F75E30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AE0CD1C6-F657-475A-9DEC-2A1DE8630C3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F6F477BD-4733-4883-B0F8-2768A0BE79A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EC840872-D8D2-4461-8F4C-D5AF941CC693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D56A0DE-9FF5-40C8-88FE-1287DF75676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DBAE3550-C155-4308-A3F4-E6127615382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E23014FD-FA7C-4D74-85BD-2E999EA4962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EBA9C0F5-15B6-4952-9AA6-23AD2CEA35B0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BF654B36-38CE-401C-BA95-672CD4BA746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238AD5F5-1EEC-4A63-A446-F339AF13A07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4DA99532-02A1-4879-8A49-71B506B3114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8360DF8-7A8F-4673-8D03-AD233912929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84B3E37-2661-4707-B26C-4BD4969ACE6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F0983102-049B-463F-932A-CFBEFBEE455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E589BE98-3D7C-44D1-8614-6BABA84552A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6FC01A5-2658-43BF-A531-23B04A8E5751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E23E550C-5481-4C06-A8AC-75C9AC76B4B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BFE7181-3243-40FD-845A-38269A02290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B4D8E0A6-7318-4EEC-8021-4133FC8BB45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8617C2D3-0A55-4837-ABFD-413B79C5BE0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7AC6E974-B5C0-4A38-9722-94F7264EB27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E54B3431-A7F3-4723-9849-9CF52B2D469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E86D3D50-2B3B-437D-B738-28613E6D839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01ED28C-C4C4-4764-B11C-A679118F0E3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71A15941-68EF-408F-8209-D8561442A7D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C954A830-8E4F-4F90-8D91-5FF1C80BE31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28FB4AC5-768C-465D-8F3F-BD4C65B6B13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7334573C-5325-4697-AC5D-EC752B43919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0308710F-BA2E-4E08-8F40-4DC75868D8A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9C12CCB5-448E-4C28-B4C1-F79EAC3C2E9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1FFCC48A-1F47-4459-804A-6C7BD62FE4C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048BE654-9BD4-4516-86B8-B8CF2228C17A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7A67E584-4151-4F43-921E-3B8449A07C5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E746221-E03A-4092-8B2D-7C68FFB1C80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5167C66-21DC-4E2B-819B-924F2D69271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EB62EF13-92EA-4695-8234-4C4ED56F6BF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3DC4D43-69F1-43C6-8C11-5DF7C2C319C6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C7B6BDCF-11C1-4787-B7D8-3B2DF5A8C93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822BFCF3-A033-4021-8667-B6F5FF3851C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A8EDBAF3-BAAE-4704-B126-4CEB9ACC645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611FA4B-AB86-4086-811F-E92A7953750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17BFD9E9-1B50-4943-9A5D-845DBD18F33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14C1C41B-E29B-4313-A2D5-4DA17DA1CE0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99FEBBB4-5639-4C70-AFAA-3591732510A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794D64CC-D8B3-4A9A-9681-D2FB024E924D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431244BD-FFE4-4022-B943-6B5F6DECDC3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AB2ACE39-D108-414E-A4DF-ADBD3270A57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151BBB22-9F82-4B24-82AC-FB045E977E4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D6345AB6-38C0-4BDE-8B04-48631B16722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2084A9DF-A6CF-4CB7-B540-CC33C01406D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E471706D-4CCD-4847-90C7-840EF584544C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C61B392-F8FA-44B0-AD4A-9A8F673871D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0227DA55-ADD0-4C66-BF79-80C768C9E4FB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79CD572F-1FE1-4777-9706-4539ADFC12E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A0075ED4-3E07-42D5-AB04-7B62AF2CEAA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451FF886-0459-47B0-8747-24199EEDD9D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3A1F1E2-0F58-4F8C-A358-74DCF6E0176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CD8A529-AEE5-4E7B-BDA0-1C52C62B37F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09770E84-DBF6-4EB8-A011-2854DD7FFF8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92215A0D-1CB8-4374-8834-5D598D2FC6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F7A70AC-2868-4201-B778-8BF254F73562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E8201E1A-DF93-4E7B-AA26-2A46ECAB666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2CC86C47-829D-42EF-98CF-3964BEC4EE0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6716396-847B-47F7-BDA3-21A74E1F591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562E448-D0F1-49A9-9C9C-F1DA7EF57E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6EE5330B-8CB5-4055-A969-06F469F9E24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0C709162-7105-44E0-8FAC-508A7ABAE81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92C34FD6-7953-47C2-B5D8-8DE738C62D1C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B795C0A-5D07-492F-9D09-424831E8E6B9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750E263-5014-4E96-84BE-CE167A22A62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D240F1A5-B198-4D85-8A14-6C79BA5499A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F9EB0E3-12F0-40CA-A7F8-3E120D0214E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5F990519-0B6A-40D2-B2C7-96A100949AA0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80DCBD29-A3B5-4C58-9C62-0FC88CE84A5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0A2AE23D-F9B8-4C7A-A569-4C6C0C51032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DE375638-E6FF-479C-A8D4-BD250BCE877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4165D341-D895-4572-A633-ACB797151A97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ADA14623-8951-471A-929C-A3EAEB6A31C2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0CD577C-DC7A-43CA-B1CD-CD8CB5E75DC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969FB9A5-7C2A-4B64-858D-6758A7BF141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89D1E2F-2725-4CD9-BFED-D2F1F5EC427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44C4ED98-C693-4657-99B8-FD799BE46EA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5C7767B4-F246-48D6-A568-459B2F6F23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98E2A801-2DFD-4636-A9A0-374A056B57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C19399CF-9D06-443E-9766-33AEC1ACEE5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6DA69E3B-3FF1-45B9-9CB5-9971A560B57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CDA3A7A1-F346-4449-BDB8-B29615608B2B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C08910EC-8DCC-445F-8675-5959EC8BEF1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A1B0043-E8A2-4417-AE7D-F3D84000C81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4DE14C4-82B1-42FF-B5D8-210C2441847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683143EC-4DB8-4CCC-B609-F697D03A849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B24A5D40-8439-4257-A6C5-EE35FB05674D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3690F20A-E8BE-4642-8AB8-6463FFA03052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654A8524-0460-4174-ACC6-E99AC8709F7D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88377ACB-754A-43D7-847B-91AAFAE3975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C7FB81D-FB09-4165-8B3E-EC86DCE43B0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D346CC4-93FB-4CE6-B487-92EBE31A286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94E000DC-D914-4216-9459-112BA392993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84E6A87-F716-4A78-AF04-9FCFA4A8D78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E0DA613F-C0F0-4CC0-8F9A-313B6F2979B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622B7ADC-FEF9-4A98-8A1B-D747430F252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138D4FEE-F7A4-4DC8-B644-591C9E7AAEFE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C477C50F-B291-4CE9-A394-5BE2C01E40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B35BFF1-742A-4AB8-87D0-4CFAAF2FAC1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6C116750-F9A4-447A-89B6-64A7D9DB9F3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8AD85BC0-D5E9-46F5-97B8-F898B3DB6CF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36AA5C18-8A8D-49F3-9B70-4AD2F1B4EF6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A4093F9F-3439-460F-9016-DD792946B8F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12069E0F-F9BD-46CD-8396-AA9EF195A78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89B2026F-DC78-4D37-920F-F18D0D2CC622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C36D95A0-BEA5-4CFA-87E8-222FC48FBD9D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210407C0-1FBE-459C-AB41-06282A0AF815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2DBBA4A4-86B2-4184-99D9-2A4ABC7E5A6E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72E43414-3B66-454C-A91A-AF752F95F8A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7053853-D436-4794-B294-851DF421EAF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7BA1B37D-FFED-41CC-A668-8D5DB1A20956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5883B3FB-4BA8-46BC-9721-049C27BB9A67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108FA6F-8BD2-4967-8021-BD3045F6FE0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6801C18-D805-41EC-AB1E-7C7593BFF8C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6B87946C-D250-4964-834C-54F9AF8CA7E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D22CBED-6BAD-4D55-B253-98A96D5687C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CF566ECD-573C-498E-B00D-327AD841118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916ACB0B-7C47-45BF-B293-142B07657BC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387C18F3-0497-4DE7-B99D-3767F900DF8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052562CC-AC83-44A5-A46B-B3C7C4F00F8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225398DD-7DFB-4319-9A92-74227A8F254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DC0145CE-6C08-46C4-92DA-700C7FDB32C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A2618B9F-96E8-4775-A932-86514C88E99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BF08604D-2CE1-4117-91C9-1CFCB740C4E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B2503DCF-A017-47E4-B14C-E875FC929D1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08ACFC48-95A9-44CE-A010-CA1112292B7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36AE5247-6AF2-417E-A982-2BA72F5249B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11EE6F2-8B69-41D8-95C3-CBF970B892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F6FD7B47-577F-4568-B42E-310835365E2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BEF31501-668E-4158-B805-5DB777EB792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ABABF010-3451-41E8-949C-59235B1FBF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BFC4CFF-DA29-48C1-B827-FA83D959493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D0F1C95-B115-4F5A-BD25-D07DAE2697F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A25B594C-393C-4137-A1EF-8D0B252FE79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00DE3A36-7548-4020-959F-9E7DEB60202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DCA0150A-E9BD-4353-9A43-4339EDAFEF8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1E7E824E-425A-46EF-861D-5322B708D64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0CC64CD6-EFDD-447F-893E-CCC4AC5E3F1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6F185BA9-2E3F-49ED-BF92-D31E7C3B5C5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6CB688D4-E77C-4111-8019-34E35858C33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A0A0DFF5-D482-4821-8032-AB1E9F2C180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BB42B638-F63E-43F9-904A-7A94539A6BA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3CAC1B47-8D68-4020-88A7-1BA8888332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EDD100AD-77B2-439C-A70F-99E56262FCB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E93DE40D-7973-48D6-B39B-F4C1E448718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F78CBC5-D0A6-4E28-9488-F6627EEE1EB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334D2D9-DD46-4CBD-BBBC-3F3B101EAE9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BBD92B52-1F1D-4C45-98DB-99058CEF42D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538B4334-19F8-4F8C-880A-010D90320883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42DD3052-E63D-4CDD-8C2A-E5B80C8C92B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81E4EC1-FE92-4DC1-99C6-6D5F78F9B80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D8D2C780-6536-4719-A622-17092B6840D5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0827C205-EA24-41E0-9680-C3B0BB6D8A9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292A1FBE-14E3-4829-B881-0133DF8F028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7A6588B3-3537-4D5E-B4AB-D219903C9FC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A8862D3-AB3E-45D9-B6C3-0027B4779362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7C792063-989C-40A6-A97B-3DEEEB896AA7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AD23B534-C113-46D9-9CC0-B55C6344E2F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65686043-0458-440F-8C44-ED4279CF966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A9DA4E62-F206-4FD2-B2F5-45B9A904131D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2DD06E89-8FF2-4C84-9C72-8FBE26B82FA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11E51A0E-E4C1-469C-B427-FFE5F257DB8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A53F2C03-FE4E-4167-BDE7-F7DA709286B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451E3012-87AC-40F3-B957-C5CE5AEE3952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A63DAEAD-64D1-4737-B65A-755230956E3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2C354B86-37EE-40BD-8225-C10B0349B8C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2E30ED11-1234-4653-B8DC-148D986E3E8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F05ED6D-C482-4C2D-AA2E-1D1EC179BD0A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8B3A9E57-EDEC-458D-89E5-B606586C7F3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06997A6-8CCE-4904-9034-61FFB58A2F97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1CE5332D-7DE1-43C5-AB75-EF5279C06B4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B7A7E89-FA9E-4127-AA40-B99146ACE2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26437F7E-0BA7-4339-9F1E-26EC85F7EF36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EAAAA2BF-AEFC-4C7A-8303-18C8ACAF633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7C1E5FE3-6961-4997-88A4-B0DE5271A5C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84122CBE-0BB7-48F1-B6E4-327B20E502F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2704AAC8-40E0-4D89-AD84-D55054ACDF5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C2173EE-AED4-42A7-8FDA-BFC6D4D1DE5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4B8B195D-4AFA-42D2-BB29-0761182E0B4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C47C914-6D00-4C38-B661-A683252BD87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347D87B-6D5C-407D-A032-5753F9DFE3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7E989A6E-29C2-442A-8E64-061969C67201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099D474F-E6C1-45E5-8808-EAB29CB8C57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FAD8ED2-FD9E-4A3E-90B1-28271AB1F4E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0A1E90E0-EAD4-4DAB-B183-A58C7AE32D0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019D478F-9F79-4A20-A77B-1B7F0AACB29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0954989C-FF24-4C0D-B96F-F97167BD951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CB635F8-28C2-415D-8865-4B43BB72A7D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A126E530-CCA2-49D9-804A-713B8E776D7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9D888109-BB02-426C-8617-69CA3E3E002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8CE0951-6C38-4006-BAA5-FBABC5EDCC5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90F07D29-536D-4FB0-854F-5F02AC7317B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AAA0A4BA-BBD7-4AF7-8860-68967304E4F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A506770A-08CC-4192-9F87-227FF5B0E91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296695A3-408C-4104-9CDC-09B547901E54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3FA02989-004B-440A-8D02-9D0CDD255C5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074B6702-27DD-4F45-B9F9-FD1C8F233D5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6D730DAF-28CA-487E-9A20-58B5EA725A55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04A596B8-190B-4F60-91BD-CE9D07F5E52D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05D93AC1-3CCA-42E4-A350-B7D9B31725A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E4DDB7F0-32F0-4130-A1DA-04A0586DDA0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0BD4A77C-D6B4-4C23-98D5-649F71FAF9F5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C3965F7-1330-455B-BE03-18AC318806B2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E93BB0E-E6EA-4816-90AD-00E63157CDE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F5B6B5E8-38B8-480C-A93B-2817FFF728F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C9378358-865A-47DC-B86E-E0830F85231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D3B1DFC7-8423-4F4A-B06B-C73FFDD4328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0BC3E9E0-6703-401C-AA60-1D6CE6C814D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643C29F4-5CAA-4AF6-A3A0-1EA4A4F9894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D055E1D7-A901-4F34-96A2-DC22E6631D3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4B23159D-AA4F-4858-99A6-88E87CF7D8A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ACBD6090-CA4C-40ED-8FD5-FDE0EE5E91F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083A23AD-93A1-4030-B136-8CB8AFBD5D4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E39BD4D8-F60D-4330-AD31-6D8BE206A16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8FCB7690-DD4E-45B4-B15F-546E7D639E27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F172B3CA-4D39-4C4A-840D-6C67DD523CA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B9A19035-FBA7-408C-928D-128CD5CAE34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2F03132-869D-4047-8F52-680D0161BC8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3E00C54B-3E92-42F3-9918-8FAD20195328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A5B451A-D12A-4DD1-AE80-FD7207D0CC3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9F641C9-BA70-4006-81FB-0AD1C47F56E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46EEA879-E6E1-41BA-A45C-36136C82A4B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851EDC60-0AFA-48BA-A005-2BE6D912E8C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2D46ACAD-FF0D-4E6C-B71A-8D11EB3DC8F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3620558E-369F-4E23-90FD-6CB231705CF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6CF8DBD4-067D-4BE2-A0A9-F3B7A5D221B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1B053947-8A59-4570-992D-2AE3479D5F41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C8AED8CD-D8C5-4CD3-A4AF-4A6BE0856E4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32FC2A27-B215-4770-9EAE-3E1A4623B8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8DF9807A-B6BF-42E9-A98A-EB914272CE3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459654CF-715D-472A-A6C1-229201EC1E7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0B110568-ECD8-49DB-88B0-71F89A0749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354B3A9-B7EE-4C92-A361-3AEF0AE7B294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512DBAE-38C8-4845-A954-DCF562C822E3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D44A4A14-F3AA-4075-92F0-EF857791322E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C2CFA677-FBBE-4B74-AC07-ADB7E54F44F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A45B239F-FADD-431C-A377-3A2DFA15238C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D8671437-D543-4224-8015-753A67640B8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5821DC36-1CAA-4D63-BD19-2D80D5328805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41FED801-8A43-40B2-B62E-9EACFA78A8D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BDBB3AD-74E9-4985-9856-31E79815656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24DC0E24-EF78-4125-AA18-86F3E38808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9977CE20-E425-4634-B351-C798AFDD6633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F1D37A95-B988-49CD-9F62-4BD0207A512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E29987B-D9C9-4F97-81EC-006FAF9B27B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5FFD2689-AF4B-4B8C-BB48-774C307352E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F01F671C-D63E-4EBD-909B-CE3901CF275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FEC71677-4720-43A3-AB30-8B36DBF6FEC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61ACDE28-4902-49A3-A842-AD41A8C59CB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D8A66CF-D23D-4065-A640-8F2E95DDB2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5096951-7439-4E50-99B0-4AB28096E5C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F84CEAF-407C-4DF7-AC04-7A8DE147333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6627A8E-5EC0-4831-A4A5-FFDAA891D98F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F46A7E43-1405-47CE-B92B-3B5A5ABB090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DA599EEA-3DD7-47C4-A32B-226F80DFD63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FB3E8E00-D9F0-4722-A13B-2DF3B1CE3B6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FC322137-F937-468B-99D8-F090BA690AF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1BAFEC5A-22A6-42C7-9C45-6A5318AE6D32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E1F6D3C5-7BA5-499F-8EAE-6D092A76A806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29163DA5-01B4-4ABC-98C8-3D46E83FF184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9E338457-85B7-453C-A3B2-175D123B7C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1D3E24A-3B8E-4788-865B-AEE690CAE0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262F4EA0-621A-4E11-B355-6D3677B5602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C4C5B1C9-7742-4E2E-882C-08C31407AC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11E9B673-E8B6-4213-8B1F-71E239ABF2B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36647227-49B0-42A5-B101-C06C8B1E58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8FFF7A12-978D-4275-9B42-D7E064D7AF4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EE583528-9155-48C0-8D6F-DEC3167EEB77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2DEC0519-F9ED-4830-95E3-4C14FAA76B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3FCFBE5E-7BA5-4E96-9D9A-ADE5D694784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ED4F614B-C60B-4DD3-B13F-95891879BD3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A97551D2-40CF-458A-BE42-8E40F6034A1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FBE723C6-F040-4DEC-8D3B-5F38A0D12A6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4FDD593-AE87-400F-9C62-EC3BC77E8E53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169D297E-2C16-4E89-8F02-B2E8405F7634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4BBDD057-FD70-4E5B-A74E-48D130F5C3D9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45A818C6-2318-43CB-BBFC-98448820EDAF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537A8117-C458-45DE-807D-C7D1481ADBCB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510180CA-7EAD-4267-AB6D-4DA9E48F4B1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9C22439-96A6-4687-96DF-84137AE0D37F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9B05CD8D-34EA-46D9-B9FE-FD92FBE20851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217F1125-64F7-43FB-83E3-3D1B7A177275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DF1DB92F-8124-4D40-B749-5A138DE8AE4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65B03B5-31AF-4E69-9C21-858C6DF94EB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294E6F8B-7AE2-4F1B-9B0F-140B38A5A39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3D25AF7-CD6C-4AB7-A4A7-87662ECC637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8C3C67CF-D8A6-4E32-A89F-31E8118F878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6CA04A71-E86A-42EF-BE95-4C027BB12EE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C71C96A-CB1A-42F2-9F22-60AE6DB8663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7743A476-C6DF-425F-B795-CED9BA43365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CE480EEC-01D7-41C5-AD21-CB22797454A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08B468C1-678C-496D-B950-ACB97DC1800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88E070B5-4651-4727-96E9-061FB0F41DC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DC47318C-58CE-46BA-A1F2-36629FA727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42F98241-B2D5-4C40-9BE0-9BEB42BA1D7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53917A15-6AC9-41FF-8D2A-A28C04FE6CD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FBD117AD-D947-4948-BA79-BABBC3693D3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393868A7-2CA2-4945-8770-F1976437E96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978006A6-9380-4054-99D0-4EC1E2BE929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A88B0D3-F90A-408B-B870-543D9A48B83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3B03A4B9-4532-49D5-83D4-24011E1F475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7E575FE6-D647-454D-89DE-8AFADFC9BC7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FCF1C4A7-56E8-47B9-ACA2-562DBA17502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9EEDC2FF-CBC4-4EB5-B8D5-15BD9B804B3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B425E9E3-079E-43B3-B18E-D0DBB667B2A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B4BB2A51-F63C-4E00-BBE6-AB9576E2A74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965757BE-6548-4474-8ACA-66F62CDD669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37BF7AC5-BE25-40F0-8BED-9531A659099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446814B4-866B-494B-B63A-AF46E416B40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75C36679-0079-4864-9DFB-861454C1FC0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1FAA072C-E5FC-43E3-96B4-9F7425EFA86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5EB7666A-7106-4213-8F92-A3D2CD05E5E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230963CC-63BC-460E-A5B1-3D4D7125BD6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6B4634C-7919-4C0E-9AF6-E53EF4AA10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08B79AC6-69BD-45E9-B169-599DC055F5B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ABD6236D-33C8-48FF-8D34-660E8A70DC5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FE9CB5A-A2E2-41D4-A94C-E49CD3295E0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3F0328C4-A0C2-4F42-A653-CE37726DB98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6FE9B606-E3AA-4C6D-BDCA-D48DE58860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23018AE5-2703-4D2C-B830-93D7E3EDA323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8D4ADA31-8A4B-4753-929F-A9DF49CA2E8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5559599C-180F-4F27-8A90-1E5F2A96A72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ECFC8ED0-60B0-4E60-ADFA-DFB1E513C9C6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C748D7B4-32A3-4A36-9031-8ED26189F4A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CC949250-DA57-4F01-9C87-686E7023D34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75D57F80-EBEB-4B39-90C6-63D10F2D57C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AC178E6E-47EC-4B92-BF06-21B6F620C3BF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38E7A975-98D3-4DA4-8BB4-60DB4B327196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5276F3C7-8B21-4D2C-940F-A60213021B2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A6F37E2B-30AD-4F78-9BDF-8598CE8DC82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2A93D967-3E60-4E0B-8FE4-261394F909A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BDBC064A-A227-4660-B1A0-AD567BE2E35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8DB53F9A-8F1A-4198-B52F-9B1A068A79A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2F2B9A5-1550-4118-930A-D50D470107E3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13ADF5F6-EABC-4BD7-A761-1C10CBE07A1E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B978E076-CF30-4019-B945-36A5E687A04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423FD692-68CA-4571-BAF0-E116479D1CD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C5B6910C-CC05-44B0-8C65-5E30E64B626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EDEB58CE-2871-4CD2-8FCE-97C9887D873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6C63F870-9B3C-45B0-AD6B-C2F8D4A0737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FDBA81D-8675-402C-A460-2876156FF568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C0860663-CF57-42F7-B24F-FF066321B0D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3062B2A-52F6-48F7-9D5F-249533E8EF9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7375BFC1-9092-4368-944A-2CABCFBFFC7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DCC7026E-26BF-459A-BB27-3EBCB90882C9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337B48F4-7AB6-4647-A33C-8CFDB9B2FD5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85BF8AC1-1610-4842-A725-ACA98FCD4F9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13C7BA73-5559-42B2-9718-34F2B9DE7D3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2FB5741B-295E-454E-A9CF-A8F711E68E9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58B84282-EA9F-4C6B-8FC9-572BD4DAB68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C716F1A7-17AF-4D8F-B09B-59A07A0164D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72805B58-C490-43EB-AB55-B6A0B1A6C5B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F6ED89E-B524-49B5-9688-1F9D62809B33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8EB1EEB0-7379-4483-876D-212863D2045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3B1CDE2F-3D89-4F09-85B1-8A9F6491137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55DDED31-39EC-4F9E-B895-B28C7847966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F405FC58-39C9-49A9-AC17-EACBB735535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8E064EA0-D2E3-4597-8CCE-D7D3C330210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0097437E-6411-4260-A85E-41AADB4AE18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0E99EF4E-919F-4B2E-A498-8B8191381AF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0AD0A13C-200D-4983-B9A3-038EA1A3B64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597C704-1455-47D5-BF8F-AA5C2381975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FB80403C-03A9-440B-9C55-F8D477FA04A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18C80249-BF87-4D00-A6FE-4D002E9CFC5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6992951A-AC9B-41A2-BE94-FDF65AF8BE3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5920574C-2A0A-44EC-8BCC-4872B4CCA3D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29338CE7-D0F7-4B92-81A9-AE572D2C383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FABD680-1E1B-4CF7-815B-7590058409F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CD391BD1-1E42-4287-AFA1-3ACF2302188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2423D838-0593-479C-AA1A-39F9C072105D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938F905C-FCB2-440A-BA0D-0509AA3363C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DB1C4144-69D4-43FB-A4AB-0D3B69409E5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8541B13-0F21-40B1-A954-4988ADA7F63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8602D846-609E-48A5-BED8-BE95C96525E6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7C16B05-E0CF-48A7-8532-92BBA6877AA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B805A105-0EC1-4988-95B8-AD7128653EB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5613F03A-7BBD-4CFE-A416-0B44CB9FEF8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2483EF0E-9166-4165-98B2-BE7BB2F0616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18608E28-2893-41E7-AEBF-334D9FA6D32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1B02A01-1810-49D2-B939-291FDD6F2A2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4D5664C0-8192-4054-B497-12A98FB55DA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E14838BA-76A3-4194-9332-5EF534A7B74D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AD2ED6A-E692-4AB5-A69D-4541D165311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3055A4E2-2B30-4D5F-9957-E8EB41E74B3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E8635936-73B9-4C9F-9469-5DDE5364A2D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46DA54B7-894E-4CAE-8C5F-EBE72D7D1E92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CD052BE7-F23E-440C-BC27-DC7663B3417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F2AE1614-A546-4899-8436-4C9F57841F6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D5C6DDEA-F139-402F-AB52-4C17337F099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A18B44D9-4533-4F3E-88E2-ACA9AA4CEC8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6DD698FF-AFD6-4CA4-B508-CCFD2BDC9299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123BA963-E18F-4B5F-AD62-A26354A873B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5FF7959-9920-49B1-860D-7D4ACCDF54F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12AA35F5-5385-4018-B2BE-2DC9FAA72E6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546170E-D566-4226-AFAB-FC6260B9537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48758DC-0C12-409C-898E-02567B9A9B4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A0AB66DC-FF66-4A54-9004-87AC94DF97F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BB417B60-01AB-44CF-A865-6B5834B6343D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47AA1DB-0876-4BFD-9A3B-5BD52B0C014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A78FC5D-17F6-4520-B61B-F88B58FD4B1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E74741A8-9766-444C-BA16-3A5DFE7E7D4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229A10D5-85A6-4A0A-84AD-728428939FA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C6CED1BD-A3F9-41E4-932F-5674B62DF0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0502D1EE-68F6-4A03-85B2-E5DC243DA7D1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A7B814E2-08DB-4AC0-B0F9-E0F2F08834FE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443166E4-A4BF-4E07-BEB6-89DBC51E163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A34771BA-1D17-4AA3-8AA6-8D8CC64E4E7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C11E5087-A1E6-43B5-9CE3-D7697B4B5FD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1DBBD048-8355-4274-ADD2-0ABC04E4183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979EFB47-77CF-4E61-8493-77EC3D1F8650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2B6A7693-36C8-4272-B20A-06437E2893E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E8DEF04C-F712-4BD5-8D28-1F3F4CCF837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83BA6329-B04A-4F4D-BE6B-804374E171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92384AFA-0F1D-4C1D-9566-54C7189F0CE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F94EAF61-2CC3-415F-926C-C2A6BBCA995B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9DF20B4A-7910-4ACD-ACC4-AB054335675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0D8F7077-572B-4FAA-BC14-8B3DD254677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6CA3B1A5-F5F9-476C-AEA9-7934AD06C8B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6C3DF1F-B407-4CDE-BB59-3BA94923E17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EA4503B5-E012-4506-8FA2-945EA86C9DA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9BC2E1C-C3E4-47CE-9B70-A5A3AA724E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CF6E3FA9-3B3A-479C-AFB1-F2283AD3A22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9DA0818-F783-4C67-BB61-0C907423347F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71D57C8-77E4-4FE3-8988-D5DFD780D875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1C8EB520-1515-42C5-8816-A7ED7EF6718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5DFD5C7F-3A2B-410A-A8E2-6A7851C16D1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94331877-788F-4D6E-B9E9-AD87750249F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A135F4B-DD4B-4280-B5BC-EA378E9A7ED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69841243-E7BC-4E58-842E-CB47C3236460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45238B9-B65C-4140-9D26-29E4F6C9A57C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58EA1CD-2988-480F-B2F2-77E95282346F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5C16A30C-D867-407F-9D3A-20CCA248C7D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C6EA5CBC-B209-463D-B0D9-FA207ED2EB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5F588F6-B798-4395-9E88-C6143B337B7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F03C2E8E-43EF-4AF6-B18B-A76514CE63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E90C6B80-F152-4F99-9BF2-F87AC7AACD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982C4693-00B7-4B01-92C9-330E09625C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95C1909A-9B97-4346-B099-FF42369048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D860DEFE-2BC0-44F1-986A-2BB13887C17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FE401909-CC13-44AC-8CA0-92F6FD1DCB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5E2C83CC-765E-40B9-A3C3-57B5540D5F0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9C53C19B-AC59-4FF9-91E8-6A806C598DB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3C9CDCC-61CD-489E-866B-5E35A26C70D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2B2C1DC9-C9AE-4C23-AC27-141AE032C47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DD8CAD71-92EA-49FB-B005-416A539F3671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0BD1BD4A-692D-4DDA-A0A3-AB4380231BE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DBB9ED3A-B2A6-4451-87B0-EDA917BDC8D7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D5D97C4-EB96-4B92-B117-5DC6607DFDB6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0212F188-07EB-4E16-836C-1062462D87F6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3577E88C-2EEA-4DD6-99E3-67AFC49D9B47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B27E6CC3-CBB9-4CF0-B385-6592AEC092C2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61A8E19C-F56A-491E-A31A-367B6D6A7214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B1860B49-C4B2-4D5C-9017-D3900CAC231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95642CF6-4EEE-4F0D-8097-DD361F9D41AE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A9E8DCA7-A48F-44B4-8FEC-51A2311AA21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91663994-37F2-4A5E-BD70-B4C40C4055B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F162FD7A-C92C-466D-850C-15A8FFD2560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4DC2963-75F7-4C59-A1D2-17C2D87977C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B894D1E5-CAAA-4527-97E3-CDCC566B8F0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0866B65C-39C8-421E-9779-8C213695D97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691C8225-A8C9-4454-8137-03FE625F8BB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D6B44261-7D2C-43F8-855A-059A24EE639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B007A4EE-C85F-440C-9A60-8C44D56281A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BF71E5B-A03B-499E-9575-794BD14A209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E3D06A9-DD06-4614-9FF6-B5FDB4A8CE1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DFCB2A1-4C35-4396-9009-F6D55EE6ABE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A55A7F46-CE7D-40F7-87CA-3F6AD46261B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3B4BAB12-4B46-4484-BC8F-F247A814D6B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586F9A16-156C-4B6C-A0EA-7935949B083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E0142C2-AF22-45A4-8911-812F49134F1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715C5DD0-0FF1-4515-9E68-239B205A69B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F9EC03F4-7455-4A57-AFBB-E8073C08E82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AFDA4AE9-0E23-4A4C-9524-AB31E07A87E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B3EEF83F-2450-4220-9195-9D082CCE8E3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7A1B4E58-E285-4773-9C57-3CA64C18777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2E3A7877-6725-492C-8F3C-712939FBE2A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8F2AE798-41EC-4B24-BA8E-89B6484BDCE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D507ED4-1AB0-43C5-8461-6AFC0511173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462B5DE4-F74D-40D0-B2CC-B967B987062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7DE3616F-D7F0-4FD5-BD90-F319B0A9E85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4A213916-6943-49FD-9343-87180C9A97A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A9321907-D123-441E-935F-6FF13627F2D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927D74B-022C-441D-A48A-2448FF47307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BD553C76-3106-4467-A000-5CF5B312714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C6D4B94-62C0-409D-83F9-623F2A99202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6F4383CB-F42F-43D8-829E-CAFA1485432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C475352-631C-425C-8398-CF4B5BFFB45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FC7EBE39-3D58-4443-AF77-6371656957D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3ADE983-0E5B-4501-8BEF-E8AEB9DDC98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EB292DCE-4249-4277-9F7E-6720AC1114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AE2BC3D7-C69F-41F0-9CD6-EFA478B8C382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5C06D344-E7A0-4E5B-BF00-3754D1FCBD4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E4BD7381-E576-46D3-A95A-953C3D8CD4A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C0E84AB4-9255-44C4-986A-4019E729B5E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6AB4317D-0B25-4857-83CD-61422B568C1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600369FF-5CF0-469A-A0F1-BAB39D395C5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ECA30B21-2AAF-457B-87FD-8F721CABBB7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7D6CB805-B6EE-4191-8A3F-D82C0E63BD49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A4D75AFE-095E-4452-BD3F-F9441760759D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D57A43EE-1882-475E-80FB-3AEBAC31D90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3900C14-9A2C-44B6-AA86-C2A7CFFE1CA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54735DF0-889A-4FE3-BC88-A71A1F031DFB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6B3C2774-5C80-49E9-B348-E6EE828EFA8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DFA49558-2576-4750-8B53-D2183AC67B0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264D4DA5-AB83-4D94-A5ED-D61719DE7FC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5A0A3E53-1975-4388-804A-9637EB67A96D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1B163654-5239-48F1-8468-2D599209703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A5740C12-FC2D-4EF2-8CC9-05D5875272B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DDF23433-D0D1-4890-8C17-58300E8AE19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815E42CF-2B3A-483B-BA85-A716C60C321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41345654-EE62-4D09-A9B9-18B98AA14E9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BEC645B7-CFD7-473B-BF11-0D85F1EC34F0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9A17D14-A0E8-4C39-B1AC-70C66F74D09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1BB327B-CE78-41CD-8D19-C603879CF12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11D2590-DE31-4155-8F6B-BC278C91D93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274ECF66-3D68-4A4F-B23E-A4E19C7B4F5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517DBF12-A0F3-4FF8-972D-9FC50227EE9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F6C70908-BC41-4297-A6C6-20851C62C1A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ED2E2219-985B-4028-B695-48F5A6602A8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FFAF8768-71F5-4321-9903-1FE907D334A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7E94A723-38BC-4966-BE22-39F2EB8CCF9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84E81571-A56E-4094-AF6F-D98B3FCE4B2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EF205544-FBBD-4E29-B4DD-A995EB428A2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A2DF50F1-2A09-42CA-8E4B-13FBD967F6DC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A5CFAF6B-ADE9-423D-9EBC-15A847897B49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6B2309D3-9651-48AE-B74E-83C58A9F33C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21CD18B0-3234-470F-B48D-BF6D541A2B6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27337B28-099F-4C89-8E79-9D859E0E6D6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F17C681-85E6-48A6-ACB0-8E91E21D637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DD1AC7FD-A600-4FA3-8001-B9DDED8AD2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0908CAB6-5601-4B7A-87A2-290F5FEB07F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D944BD6C-85D0-46ED-83E2-F21A684E250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09E7A848-0A3E-4B55-9A93-9CC6E008AF3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CB1CF6A0-90E8-4758-B026-1804BC90058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9F7F2132-2311-4E1B-9829-C3B86ABBA13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B057B730-3616-4774-B52A-D71255292F3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3948E537-D1D4-4315-B2CC-F4DAC83394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6DF1B1FB-445E-4469-A807-3C5F192E3A5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F90FBF1-949A-41D9-9B54-F7591CEF937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ACB8D63C-CF92-4D3F-921F-7A6B99C16D8C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8A7F1CB7-CA2F-4C67-A2B0-BF6A49A4A9A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313846CE-FACD-4880-B0BA-FE0C98FD439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0973EA81-345B-4571-99C4-CF78B77F36C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42970AA1-C973-42B7-9D33-EB29D5AA6A63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5547A59-98AA-4126-9511-A181E347BC8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5C6E9BA5-09DA-41FA-A1D2-1FF2A8BBB7E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3FC9EF1E-FC90-48FC-9CA2-2E029AA835B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5BAF5EC2-C06C-4022-AA81-61CA458C2F1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688D8394-59AE-4850-AD4C-1FE04486889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FFD22547-F2C5-4D76-9DF1-264116BD8C7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4261A0F0-5D39-44A6-AD39-D915585802E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398A0BC5-1765-4009-990C-55067D1606D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759BEE14-1D92-4C31-8E76-0A9847FCF43A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61E4F718-293B-4B5F-9E14-B0A655D879D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AA864F0-87FB-41A4-A5D3-F2688A94BDF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44196988-2264-4198-926B-ED44C450581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9B844AF2-8981-4E5A-B5F4-C178FCA55713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146F209E-398F-4864-9F66-BA16E013AE2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6935C06-6568-4BDC-BE45-C9B9AED9720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A6775203-28D6-4E41-A76C-2D945F4721C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F44F72D6-ECB8-416E-A7A7-40739B784F9E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51971EE-DF5D-474D-8047-A424A89CC2D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C6F01225-D955-48B4-B444-79F7CA06688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9809F618-D1B2-4684-9D6E-93502357D75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00A880A6-029C-4B59-8793-D4503415624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3AAA7F7B-64B7-418B-8877-8E2DAC08CAF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019A7E94-13F0-4738-9310-DE565580E93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B76C4BD8-9030-4F83-8CC5-D6D9030D074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11188EBA-AE17-4C77-B8A1-AB4608471572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7ECDB30F-CD3F-41BE-993C-194A27E4DF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86200D1E-D630-4941-ADC1-0EFE4837ECB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15B888B4-7892-43EC-9E8D-9FDD9FF082E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4C944307-61B7-4AA1-8EDF-85D628002B8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181FEB83-F45A-4DF3-BCE2-B74BF6DD10B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3ED7BA35-2B1D-4569-81F9-DD2707701E21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B97A801-BDAD-4E04-8941-03A760715C23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9A1B253A-DF3B-4ECB-920E-226DBE54917C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F51BFFEE-53D2-4BD1-A816-AD6DACE64F9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48D6ED6A-E2B9-4938-A6EF-D38A44F05209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1665FCA5-8493-4D8A-BB8F-07C091653FB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4CEB98B0-F127-4D6A-9A0B-636447E989C0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69207FEF-2B76-40B7-9CB8-B388389E20E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DFA61CD0-1E85-4568-A2C9-A800BBFDAE3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8DC72AC3-F8D9-4584-885B-682DCF16D77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EB15A6E1-7E05-4DB6-B6E1-F3DEA4D106FE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3276B9AB-6505-4271-B71F-668CC0D75D31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7E71501-3B10-42FB-9075-2B8839BFEBD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F74650BE-97B0-426E-95C1-EE0F78C4F6B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95D627C-AE71-4A97-B73F-08D40B00AF2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7B90A14D-BF1D-4630-952C-9A850AC66D8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1C25331-54EF-408C-AA96-8E159D25D6B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B8FDFBC7-E7AE-45D0-8ADF-EB51D47C27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7CB145A2-FB48-4CFC-8B6B-32A25F07C2D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FEB8AE54-7396-4080-9DFE-68F9B5A02C2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AF291E5-D1BD-469A-B375-C935819B6682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E4826A2-9265-4E5C-8983-9DCBF0C1A5F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89A09D9-48AB-4893-8884-EEACCBE2B76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CC06888-720A-4953-B675-B0452DE00D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48FF4B18-9277-40BE-9AED-6732527923E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869133CF-E4DC-4AAB-A17B-2CA43AF35402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96D53740-C8A3-475C-9188-44A698E6D88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6995E65-1BC3-4006-BBB6-151249A668BC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5D74AA1-B20F-4A9E-A94B-C7E3DD97537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4AAB1756-2EA3-41F1-BB8B-0D09CBB2B41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801545D-82BD-466E-BCAE-07645BFFD57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6634FA26-1A71-47B4-B4E2-1AD94F34DD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F1CDB6A4-71E8-43E6-8B99-8BCF95DE1CB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CAEE1ABB-815C-41F3-AF73-AA4ECD45BC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F51D0410-DD74-4747-B465-57E16986E9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6A8F0CF-7592-407F-8B77-4AB40C8F8300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88541372-D5B8-4C9A-847E-2671FA48CF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C1B5FC06-E0E2-48C4-A1FC-6525DCB429A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D3153F24-A64F-4EA9-8040-E138C63B028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E7F4FC7-2AE0-486A-B3BD-5B21BB681AB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76971D52-3A59-4A3D-8BCE-EC7AABA6A41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9470324-448A-49BD-B9DF-C3EBEE78982F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0558034-3292-4D1B-95E6-932592740A2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313EF14-8A62-4477-83B4-DF0DA9FF38C7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A928D1C-5671-4B61-B1B2-D031CDF59038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9F9894B-6CBE-455D-9717-CB7EB6DB2834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94D1E13C-61FA-44CD-A906-D42023645C1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11532699-6E0F-401F-8556-7818D411E8E8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77B671E6-F3EA-40E3-984A-94D2EC2F6E05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0486E52C-6545-4E6C-ACF7-33D4EDA109D6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2795D1E0-C5A3-4963-A1E6-3A370C7FC9DD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463A6012-1265-4BDA-87C0-0D6F3D9D832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F8C07E44-D882-4412-9820-4413F4EDF3C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4CB3B73D-B453-4222-8706-D6ED770C6DE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0F314C0C-E607-4F91-B989-42F9CFD1E0A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1B55C251-0BA2-4CCD-8CF3-EC9F3763613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B80E6070-3ECC-466A-887E-6596D555E41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8862511A-A3A0-4EC8-BE92-F6C3CB23C49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23E6005-EF69-4273-8E65-B82EE5E22A1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42E8DA57-0D25-4A9D-BE67-DBE31B16D21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7AC8ED17-D64B-44DD-A116-A7DCE6FC64E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D2384915-C9C5-418F-9616-00C58BF414D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D31A137E-0EB5-417F-9C1F-DB86E434805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92FC47F-0284-4C73-9987-A00E5B05F0C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CF33E54-ADA9-47DA-9B9B-37FA524E985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928439DA-C587-43F5-B264-735B67A82AD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7348435B-BEF2-47B1-9347-2A7F258F241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DC56A817-CBCE-4BF2-AFAD-9679404B4F9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3FF58730-4FBB-4F57-BB77-A8EB2C88B42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E5ED15A6-1929-4519-BE66-FD0EF9085DF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5FA1429-7F33-41DD-80CA-5976C40F2D2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FF92155C-CD0D-4379-A589-6D40F36D38E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A0AA0E7F-C575-4166-A689-3259A3DFCBF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E2E62CAB-C885-4087-A627-A9BBFF50230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86906F8-2624-43E7-B655-F474555F1AA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E8AFE90C-E8B7-43F6-BF2F-FEBB0AE2906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ACC41B91-42B9-470F-90DE-7C45825C2D2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51BBE232-79A0-485E-AEC7-1F5D1DCEEE4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BDA7F89A-1749-4FE9-AE5C-C5BE272BCA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3ED058C-7835-42B2-90A4-1F92C7EA481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327D7282-4CA9-4006-846E-14541FAFF84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8235F40E-E9D9-4C4F-8A48-6CD82E32AD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B4FA83B-B2A2-4C8D-B0CA-F124B2FF342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2CDB3928-D792-40EC-848A-CC975B94958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40F443EA-B608-48B3-9164-46C2F0B33E9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2A6928E6-6E27-40AD-BE9D-302AA50C575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E654E537-1D10-4EC3-B3F4-579409CC03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5F2BCAB0-971D-4B8B-B149-58859FA3CFAE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AEC614A-071C-43F5-A5DA-327917025CC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82F14C1-D391-4530-8B4B-DE9BCC011A3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50CA85FC-369B-40BF-8525-D9AE7429DC88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08C0CAA-3B09-4F5F-ABE8-0226DB69020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0FF1FB64-D9BD-4FB3-9344-06E9C99F0A3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D64D8417-28DF-4526-893F-71B3EEC6E7C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B2458944-8F71-46F8-9B41-F16619113F16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D2882CAE-38A8-484D-8794-FDA4BE30B28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901890A3-8C7D-4CC4-9BD5-FCBADD3E6C1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1C2019E-52A8-49AA-8D05-A5CBC0B62D5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A5537C13-3A9A-4943-B05C-015078221B6F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AC183DDF-7589-471F-BCC4-697EA707906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C32B0ABE-2384-4B66-A875-9182A8F18D2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78F63E45-7900-4F4E-8C83-25795E77FA65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243BFABA-108C-499B-8916-F43F7CDDB18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0B937E28-DB58-4EDB-8C06-599EA6AE6F2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0C068CBA-0CC1-4C6F-ABB2-7CD46A20DBB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D9D40DA2-3899-4ED6-8338-44C8FA32884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D1E26F9-B7F7-4A26-93B4-63A5D6A4B20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55045DB1-2E53-40A9-9EF5-F294EB568287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52C52428-C0F8-461F-88BC-122F441EFD1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50C38581-F499-4C49-B51B-2B3A7F6CD9C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782F94F-F8E2-43C0-9DF7-34404CD8E4B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5BE8F4E3-4CBF-448D-8A1F-FD91688518E6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0F14E74-279D-48ED-B006-C35A71F8AA88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70F00CB-BE09-456B-A45D-4F6B388C8F6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15BF1EBF-53C1-485E-A88A-997EAE74E4C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E9FB9BA1-48D2-4777-ABE7-B38C19ED7FE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0B2EB5CC-8BA7-4CC5-AB9B-3620F41A927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21355193-52AB-4AAF-9C22-DB9B0A83D14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EF84F6A8-5301-4226-AD86-CC179658C13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8ED4015-A3C9-41A8-B7B3-912D4A25DF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7211D4A-D628-4F17-8D0B-B65AEC724210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036FB60C-AB08-4AC0-8A40-9D2307DFCD8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DD61FE5-F71A-4F3F-BF28-B7DEDFA8799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844C2A1-7425-4099-B174-ED6D759D95E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AEE7A306-2FFE-426F-A20E-DB89FA64F83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D5DC4FE-E68D-41B9-A6B6-BE87E644CB7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ED25CDC1-4EE8-4D23-933D-310F301216B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4AB58B48-AA08-4FEA-8823-D5C6FFF8EC5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DD660B19-8033-4AEE-A494-3165BF55C03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C41059CD-56A6-41E1-A15A-7098DC1FF19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3AFFF6B4-FAE7-4E0D-98BA-026A150C634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A7A481A-03DA-4241-93C4-493F152E5FF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239A32E6-D6C5-4831-83CD-FA4AF20097C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985C5995-93B5-45DA-8AF2-97C4EDE3F38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B3633820-CF97-43B5-B309-43F1A78D534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EAF6E62B-FCAE-4082-A832-380688BB602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BBFC8DC8-7187-49BD-BC0B-1719FBA5D273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E0C3C3E6-4257-4F7D-98CE-A08FB632B3BA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6628974-925E-42B6-B493-9CB73A0C862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973444A-47F2-4D9F-A2DE-1F7E707C3F0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54B53F18-7597-490C-B541-1B44C147ACD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4A042802-650B-454D-94D6-D63943ACAC37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D09F72A3-BBD2-4DB1-9EB0-EC5D543F0D9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9AA3FBF-72E6-4B73-A40C-CB1A8BA3DD6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1537D84-C016-426E-B996-D4350610FF9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3B1A540D-7FA5-4C72-8B19-A4E37FD498C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B3DE5A03-7D88-4BDF-8C4F-55F43ABA739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EDCE0C46-02A8-46BC-8031-8A1BFE4812C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D895037D-DFF5-43B2-99B3-51D7358F719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6CF46910-DAB1-4248-96FB-AE9E5F7985ED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402707A4-2FC6-497A-97D0-6BB30CFEA07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9E7CEDE-E2E2-4C08-B3D6-F97311954AF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5DDBD8F6-511D-4E05-82FE-30B8535AB05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96973611-C776-4F2C-AFF1-A0B03ADBE43E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2912694D-1D33-4898-A5BE-329FB792E6D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DBE794FE-795F-47F3-A940-68F95889F0E3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895642E-2ED9-4C87-999F-71C652DAAC5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1FDADE00-9AB1-4FAE-9805-C798E1D61A2B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558FBE8-6E3E-45DB-9295-B3EBA00923C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25F465EE-A663-4280-8898-6956C16818A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0539778B-7C49-447A-8964-83C541F9A81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2612CA02-3772-4BDE-8E4A-9ABB5F0ECCA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778DB8E-509E-45F5-B383-E5E6518DCE5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9689780E-8985-43F4-A897-B3FC042626E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9CB17B08-2F3B-4386-8F50-73A17FDD13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6BBF64F5-F57A-465B-96E3-CD008B14376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9FDB6099-7E39-4966-8860-B9E48A586CB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E67D0954-8ADD-4C07-97EF-507538A5079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72CB6F34-ACE5-40CB-B35C-E11A9A66D1C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BCDFBEAF-FB76-4D44-8AC4-E7EFE27A2F5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25A1B1E1-6C77-41F8-A1EF-FCABB82C05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5FF88CB6-8641-4A3A-97DA-9AC9F9100DA2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D5E5EA0D-2FA6-47E1-92D0-D0B762AC50FB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09660CC-F396-44FE-A053-86AB06C56AE0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9D0DA735-9D59-4445-A44F-D3D64C137F4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EF1C6AA-0D01-41E3-A557-17C642876CD7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8C5AE58A-C7BE-4D67-AD74-2EC63454FB1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0D70D14E-C619-49C4-955E-5FD8EA34C1DE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365DC62D-F2DF-4BA6-908E-6576BE78051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9199947B-3DAC-4D4A-A274-12A21E3CA51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87D5E092-9FEC-4DA6-B96A-E9C8CEF9AE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A65205D9-9E7B-4CC2-B7E4-48839791AB4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5D891C6B-B30E-47B8-82C9-B315AA5BA33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2E314532-51A9-47F7-9B64-E9397E7BB69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D58D923D-750E-4B99-B9F8-515AF9DF208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8174D8D3-3753-4855-ACC0-C8F6FB3E29A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E83C001C-C3E0-4694-BEC1-42172FE5C1F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84237E6-BBE0-4474-A00C-16D6DD70B55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21385036-3848-4E35-9093-9E314F9426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4884AB0-BA24-4BEF-8A30-0AC3B8C7101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C3930D3D-DADE-47E5-B008-B3C93CDF055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90D75CC3-312A-4486-A3B4-115A0C0861B3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14CA2C4-AF67-43A3-AC17-C7113825F9B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071B811F-BCBD-442C-8E52-16B1B539C7D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5A6EFBAB-A540-4FC4-BF41-AC5BA523E73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F82E21BF-C23F-405F-BB79-1D07AFCB9BF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73AFD10-2D6B-4F90-95EF-346D8538A2E8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2F136D93-A066-49D3-8E6A-F5752F15BD2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EB1397DD-D14B-442E-88C1-91EB6CA00E2A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A97E0DD0-495A-4D50-BCC6-ED86C227B92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DA1159E5-0ADE-4CCB-AC4D-2C1A0BFC88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A6D02D3D-A3DB-4DD5-9300-A86858CF075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D90DCBA-E1FB-4B61-8B84-9B8940B325C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BEAB700-433B-478D-ACBF-09ECB84677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B91DB491-8AFB-4BDD-B8AB-74BA5A840D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849CB94-4D09-4536-90F8-1F5B61D9BA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B6F81EF6-BF44-472F-A753-CD7C15DF32AB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41830FBF-6192-47BD-9DB6-D4767718B89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2BF39223-34D0-4B66-9EBA-6784A50B3CF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02FCE60D-EC1F-4C7A-A966-96A3368DA1E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EBC3EE6E-5E4F-4681-8994-40420F4ED9B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BF3879A-CF87-47E5-9A53-AFEB1101097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0025FD2A-166D-4DF7-8505-C177A78EDF9E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CDDF4E5-33AB-442C-AA81-AB9EFB87E94F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9699A487-3415-4BC7-8EBC-7614052A650E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75EF93C-C544-4E14-8069-8D3B986DE423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CA6340EC-1A40-4879-8D2F-695585FB809E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D3A6CB5D-755B-4C5B-BAC8-AE462B69B8EF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8D52A8A-4517-45A2-8761-BF6F6214F2D2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3ABE032-A895-4CD5-955C-938FBC8E559A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7E12F814-3C07-4ADB-A188-552EB32F97B5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C40D49DB-1832-460C-9501-CA4CD91A443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3738E863-AE85-404E-B3B0-F5598F6D5A9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B98C2F2B-3011-4078-AA16-2207D2E83BF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6989C533-0460-4BC0-B204-CA7286B1F30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0658F3CA-87ED-45BC-AB1C-C5EF2B3ABF8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DB970BE4-EE20-44A3-AEF2-370F4ED4594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7E1DCD41-8A09-49BB-BAB1-38CCCE0EC7F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BBA4FEDD-9705-4276-B3AB-5B2D9787F91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693AFE68-5E17-4BDA-8BA2-4CC9F836AFC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FF660A91-3D5A-49F0-8F21-F1C145C4F73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46ED687C-5C0D-46FD-8F8B-9DB1BC112F3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5573EC64-4766-454B-9F30-4AA0C6F4D4F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AAEE0C91-DA3F-4E92-BCCB-4F8F8E80B2F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399D6404-D1DE-4110-B17D-03FCE81CAC4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6AB896D6-4307-4FE1-ABEF-C1D71CA3C3D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81D9C7E5-4BF1-41A6-A990-F5F7CD34A33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C53CA1D0-5E53-4D84-A4E3-1ABD7E566A1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C3234332-13DD-4973-811E-FABC1A151A8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D108AE44-7931-422E-AE72-0EC597CEEE0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6042517-BB58-478D-BB8E-B79E20F2A40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C352C4CC-505D-479A-A47A-22D0EE4815F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C4C47E91-7983-421E-887C-D87C13DC69E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F2A3D851-086C-4977-AE13-757310510BC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7506C345-3EE4-4F97-9A94-705CC6D73D2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24E3A6E1-296D-4685-8E71-90A631C19FA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EB107880-5AF6-4D09-9B69-3B1A0F99288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9498302D-2F43-4F03-99FE-AAC242092E2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79B357F8-CC4C-45A1-AAFD-6C091C4FBFF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8B485FD3-D325-46E9-84EE-569707C468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4B908FF-8FE2-4646-AB02-1E394BD317E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3E51CFA-10D6-42AB-95D3-3832CE54EA1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06FF5946-EE1F-4D23-8EDD-DC238959AF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C0659B12-F940-415F-BEB9-5D509A48F90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CA5EDC04-7532-41FE-B97A-34D26A0F4C0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288B9B8A-C810-486B-9817-9DF4461CD1D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2F0CECA8-A7DA-499B-B178-0605BD8B3C8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D369C602-3324-4559-BA0A-9D9DFF80E6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B6BE4AAF-5D6F-4ED1-BFC3-E613EDB15503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D7537521-1C67-4008-8C1E-71F959F0B5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EF221BE-028A-4CC0-9615-B803311D76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E8D6EFA5-8664-4A4B-A72C-5C5F9E513F69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C45676B9-4436-4862-BD56-82B9E7DE1DF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48F2123F-8C29-4DC5-A5BC-7770F4FFA7A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44891BD-C5A2-4E4A-B309-077C003BC0F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54D79C19-B0C6-4AD7-9127-A9F779A00F99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70671F19-C1AE-453C-8B68-CD0E2F333028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B5DC96B3-D296-4BF6-BC5F-6E0A26EB64A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B425D02E-6D2F-4264-8DBB-D5EA304129F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291AFC6E-4351-4F58-8F65-8DAE65F15F79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8F47546-4D42-4A39-BA98-FE81747A455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33F7FE65-2F9B-4549-B3AC-043B1591A54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F676AF0B-C857-4EFB-85D8-D6EEC8A98CE7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9D3DD4C-8B01-477E-A92A-2A9A5006045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4F6D6DB2-337F-47BA-90D9-E0313983082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9B8CB27-426B-4929-A168-365BA23A1D8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839B3A33-447C-489E-99A4-B5360863023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4811AC33-C345-403F-BBB5-33C4A49E327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F3C68D2E-B1AC-46E4-A457-9FABFCDB957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E2718A57-7E51-4726-99B8-7F9B2042D91B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761959D0-55F7-4EF3-9AE3-5FB3BACE098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97C17B30-A021-4D52-A2F8-A2CE86E23AB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6EA625B-3285-48C1-9211-5F593D117637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F516D220-457A-4182-9C75-7C94E22322C4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56B26387-85F0-4419-824F-D3CD4CFA615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6CA42EAE-ACFA-4F13-BA10-40A3471A401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65A9A471-30E4-48CE-9020-7E2ACD98E15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23232CDD-DF9E-4C2E-9C48-095F3612DBD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F4D1C8B3-9615-4333-B618-ACD1B973063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155D1793-5007-47DD-B2E8-DB372428C26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56DCFD9E-2E6A-4460-9D2C-40BC1B3996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EA15F8F6-BF1A-4573-AC4A-7A2B95DB399A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1A6D82B7-07EB-4794-9A01-D00A27D8D13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5703C099-B501-4585-9458-8DFEC9FDE9C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01EFBAD2-7088-474B-AABE-51D190C8D74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EEFD5EC-F5E4-485B-B983-12706BCEB72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5FB7A7D9-CA78-4B0B-BD34-C848B588053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86B28BA0-8481-47DB-8000-C7749A42FC4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84B22FBC-5A6C-4361-ADBC-9A6CE3476BF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2C2E171E-1E18-4D1A-85E5-687DF960F28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70487D40-875B-4A30-B979-2796E0DBB75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13DBCBA1-1ADC-4DCB-8DFF-A3345005BF9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F45F16CD-0EB8-474B-92A9-30F8F0CC247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A96D08A-E685-483C-AE02-4C256237D56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0713F9FF-16B0-487E-ABEB-6376AACAAE8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8F287A58-5737-416F-9122-C9F38FE81D2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4739B344-8790-487D-A74F-6BF366CC57E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64B9841-6E0C-4ECC-9884-EABE4A520C56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7C0FD5B-D50E-4AC7-AED1-BCC5450F2EA9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632500F0-AE44-4C68-B487-B305DD7C970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0D6F8400-70C2-4E02-93B1-E301EB1D076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BED27B95-7EA7-4600-8858-245FB9050CF2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7C2A6885-F90B-425F-B7E2-C1815B17274A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A5C19BA5-3D64-4B17-BAC6-4205791334B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EC52929-B81F-437A-B314-CF8EE2FAC34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DB8AFB0B-0178-47A5-AF94-14ABD164660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0F0F6E66-1D94-43BA-B3E5-DF7F2180F4D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2ED774A-3958-48D0-A945-967719BB5DA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42FAD9C8-F06D-4286-A3A1-7A53076FCBA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81EAE5F-554C-42F5-A38A-11F43AE8E18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0CA8CEFA-ACF5-4B16-BAB9-1E28D6824880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39F5502C-884E-4F55-9058-8E0D305F120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71898FFE-864B-44F9-813C-6A9A5F52FA9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F0A3DF5-A55C-4437-9EA9-73CA370987E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05AB0A6-4611-4BF4-A7A9-AE4373A43B6B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8ACB3D2B-CBA2-4C91-B37A-3527E2BB49D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C61EF29D-6217-4FBF-83D0-EF92FABEED1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13726DB3-CE14-45C0-89D8-8ACE71DDB01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3F778268-D1DD-43EB-AB51-25C8D1EB3A48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4ADF544C-B13A-4D39-86BB-6CFC70D0B47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15F8564B-BCA6-43FD-BABB-276479E36D0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0B855138-420F-4674-AAB9-2CE4BC20457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67574E3-D09F-4A24-8940-14F704108C2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A15CB1FE-0ECF-4C5E-BFE8-CF5B3A86639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485CC30-519D-4DAC-99C0-4EBD7CB66C3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75B2FC1D-8B36-4034-A0BA-281B594BFB7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4A0FA26-DB62-4A16-A8F2-718EB2DA6EA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BD8BA68D-AEF3-496A-B92B-4F210111DD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A592467A-5D68-470C-976D-64BC658E722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FB689F73-77F9-4490-9EA3-B2DC6263C29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1AAC1CC2-A36D-4754-8DB1-7C26867C77F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9261CF96-B503-4513-BDFB-AFE280A58F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F53CFA87-1134-47AA-B4E2-A939A6DA4518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FCCC93D7-06CF-428E-8C54-434C7AD7F99D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DCFE06C-8C7A-48DA-AA65-A35FCCE0965A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9E9941C5-9F79-4B97-8DAD-7EA4110A613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0F026951-7C21-4573-B57C-40932544D7B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0390F1B-8873-4A68-A7FB-FE869024706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9E5C0FB-99CB-4A32-AE92-274582B32519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C2F5C2E3-2321-49BE-BC95-144D13412D5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EE27E6F6-0EC7-47DC-973B-B0C4B1984A1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FA0223B3-ADBB-44AD-99FD-4B47EF36E2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5848D4A8-C621-4C75-B7EC-D38410A516E1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BDC26D94-E280-4129-BA38-B4157C1BC7FC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8D9D0855-519C-4684-9E6A-0A1AC695C9D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E2ED344-9216-42E9-806F-6EBD55E2101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4413F9A6-931F-4F62-900D-28370924122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B2AE0FF-4689-4D84-AD3E-ECCAFFBF4FD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32DAB88D-AEDB-49AF-A457-08F0875EC13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CA3A7707-F4F9-424F-A07C-812B6BBD3A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9A8F8D2-CBCE-4EC4-990C-F0EE51285A8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DFA94C5A-61F6-4DEE-89B9-9D7AD2F5B0C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4E1CB75A-8E3E-4084-8532-F2E1F17DC7D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F0E4D2F-5573-4912-AC1D-F8AD0332208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70A9D3AE-B1B6-4334-A302-99CA64C88E0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9D992263-DB10-4E86-BCEC-4D71F8202A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97BAD6CF-FB46-4250-AF1D-BAFB9B306DC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417E5EE4-8107-430E-8014-4268DAA4DFA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B4DA35DB-86D2-44A8-8BF1-C00588EFF75A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7424C89-D3AC-41A8-B200-C5BE5D119DB3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9990DDD-012D-41A8-B61E-10D6BA0020B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F1AADD16-07F0-4F41-8DAA-9FEB5FD7EB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D1B5FD5-EB38-44EE-8B0E-6FCC41701B8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BA4345E3-D68A-4280-A883-FA323A70BF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5E90C2E-5BCD-4760-9842-A63714BD817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B5337E9-F110-412F-B6CD-E88A4A0BE0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027DA98A-1B9B-4823-9E1F-C28C643B8B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25202029-ABF1-4669-BC08-0E11E55D339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C45B34B-ADCB-4784-8A24-F20C4DE0D95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3DD53FA3-10F7-46D8-8A0A-59EC2C6AC6D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64BAD1A-7AA1-4B66-A752-920807CC396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A5ACE298-9CB1-4C20-ADB3-2C082EB31ED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4B20690-5B03-42B1-935B-957200023A0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F4ED48C-6C75-4D7F-8054-69C84C1231CC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4D426E1-A489-4997-9B43-48826EC567F4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FD5D1F4B-0A4E-49BB-8DF9-890DF7F488A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CC20A5A-3361-460C-A93E-CA76BC24D3AD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1D8C09B6-C0E4-4686-9C95-868EF8363B38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B13E65C2-563C-43C1-AEE3-F6D48B8803CC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A6BB9EF4-D398-4DBE-A41D-43DD89AE001B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D8689ED8-3F9B-46EE-9764-9F6BAAD49200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5EC5F76B-F7F7-41B5-8E00-C45B7F9CB5B8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36D10E79-FBBA-4A50-B92E-D955BD2285FC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083FE60B-B4A9-46F8-BFDF-DB4163FC80F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70311868-2C67-40A0-BB7C-E4D7B27F098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9A8F6822-203B-4A54-B234-757C26781AC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EFD89475-2388-4C10-9C86-EEE4FEE629E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7072E204-EC96-4F14-9E3A-548E22D0849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3722F412-14E5-4F5E-994B-18DBDCEACF3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1563E45F-C4E4-4717-8461-2CF622BD0FD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A6F6CB12-0F42-4E2A-8383-83840EF73C5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FB8D395-74A0-4950-B7F6-98BE0200CB6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8AFA2CDF-E8D5-4159-BCD0-AF9F6779903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D1A8D0A7-7FE8-4862-84CF-5F8FF80A1FB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F6DBEC26-378B-410E-8E0D-E4BED02E9D7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75B4235E-2B8F-43C1-B4E4-CD5AE43DA20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E7658DF-F815-4908-836E-2FF4C31A745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8A070D4-85B3-4622-AB02-455BA5A73EE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2EAC3A7B-B713-4980-BAAB-4945D34B823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1B03E07E-3E57-40BB-BCF5-C6F149E0967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53AE402-4BCF-443D-93A1-34A881D327F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C2D2B657-F4E3-4096-A2DE-DEEEEB2F4F2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31C9108-E660-4E2A-A933-F061AA6207A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C198385B-860C-4E51-97D0-9E318264BA7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3A636FD-2DDD-4EAD-AAC2-934AAAD708E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4B365501-2871-4FDB-870F-0507A2C0983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7496F915-BEA0-4B58-B896-91B740143A3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318F812B-9315-4A1B-9A87-74A2EF6E696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21249E7F-8519-47FD-A717-B1910D8EEE0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D265D039-5201-4DFC-A092-C888478E8A6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13D4781A-F669-49F1-887A-1577B9B7FA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C9080A90-8411-4112-B071-920A5FB4D7F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E61E6112-6EE4-4255-BEBA-1366E605928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8C2F11D6-BD08-487D-B5E2-2D9B14AF376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4DC3D90F-8277-4741-9FE1-2EF8D2C6547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0A954C0-0D8B-4129-B86C-50E89D99EEE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6263BF7-DD33-48F7-93D1-D35E6EBECD2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6D2A6F96-D485-4DD1-845E-3033861D999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1DFA03A0-2E5D-40EA-815D-B32F128B202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75C5832-BE8F-4869-AE01-FDC40A3FB9BD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18F12009-611E-4A38-A9F8-E1BEDFA17B8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B40ED60F-63AA-449A-B6B6-73FBF6BF3C4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E9ACAEE3-FF95-4DA1-9AC7-CC0AC3247C9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652EAEE5-A4DA-4141-8D35-4156AD69427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1C90207F-6A96-4F1B-B914-EA1CE2EF1D4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1DECF9F4-AEE6-4467-9B83-294A25B33B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07E7370-DA1C-43CD-B0DB-F997D42CC78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118D9FD-84FE-4BA4-9B20-9AC8F0CA6C8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4867BBCC-1165-45C9-93B1-259EF6AA671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748E8A7F-4FEA-4A2C-BA4D-D4836B2237C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7493396A-AB94-4CF8-B9D7-25B03CADA918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46E9FA0-4DB9-47BF-9495-B1CEE6C7A6C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15ECD66-28E8-4999-AA3F-BB01C5353C1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E473C672-5AE9-4129-8503-89D3DF23DB12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EA5AD7B1-63FF-475D-AD79-E3E86DC4477F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BA86827A-5FD3-46C6-9ED9-199A197D001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CC9BADEB-CDA2-4D58-83F3-55051AEFE9D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46728089-7841-4506-8DA0-226464E6976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819587C-452E-4B0A-98CB-352D6526EA7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CBCE37E0-7C56-4CD6-B1A8-1175AF81739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49AA5DE3-8E8B-477C-B98B-67D6E60D9E31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9AF27501-A0FC-49AD-A978-F36E93E1324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AE0BCA26-8A5B-4CF4-8861-75BBA591A0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3651FAB-CDF5-42D5-8562-BD49B569999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DFEF39CC-901E-4191-9B86-E0BC2F2A228B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CBF15B2A-12AA-47CC-8C6E-B2C670CE478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28A385B6-1479-49E3-8735-96F4B6321EA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0CDEB2DC-659C-4FE2-9B96-345BC7B01F4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CF9B5FE2-81A4-41F6-B4A4-0923D58514C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45F631FD-AAE8-4201-82A0-AA13A49A8F7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385C38B4-FA9B-4A56-95FC-8AC80001978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4A4C3CAD-E414-4D33-9360-4FC279C2363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D7AD317F-FC58-4FCA-8C9C-B1DEF81B0A5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15828E5-9F31-486C-88E7-95E405DA9DE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9FF16509-7AFE-4560-BD02-0E953E1913C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0E0E1A34-25E2-4998-A45D-14CB29C490A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65BB4E25-124C-4B63-AC85-4F18FF08C7B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C65DCFEF-B3E0-417F-BC87-59E572D2DE6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4AE8C120-693C-4CA4-9A8B-872F118A49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23EBD2DD-7206-4FC6-A52B-DA6A98D07AC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279B7D2B-20C2-4EFE-97C2-EB0E998CCD1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CEF11B3C-B5DD-493B-8582-EE86B392371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C937E20B-1CC1-44D6-ADFB-66E17DC97C1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178CC736-543D-4B09-9805-F76058C3C00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2D65C93F-43D7-4DF0-8AA6-7069D62CF78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CF564E15-E20C-44E9-B274-7C2B7A600B6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1BFA59A8-C694-4053-9B4D-A3E819880D3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4F54C8DB-6C68-43C2-88E2-2748387ADA6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F9CB30C-9B2B-4C86-97A6-7472FF5CB03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45DD1391-6E43-4AE5-8DDD-493FBAB68532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749E95E2-38BE-4CE9-A5DF-295A5969C88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6215B42-0AE7-4DDF-BC99-148783FD269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8FDB5751-058C-46E4-A887-8D229A06EDE5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9EBD8C32-25FC-47FC-83D9-1CD70B0CC36E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1549FDC7-0A5C-4D59-A07A-12DC96FEF5D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79BFBE5F-23B9-42F0-9C56-4398E3D0EBD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376B760-7AD3-48C3-A675-490110A27C0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D452057E-8B4D-4502-BCF0-22B377FE580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25ACDDF8-91DD-4245-9181-A73AAF8B3E5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8245EFE3-7819-4A38-A2F3-F96311B9EF6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5604EF54-ED45-4A99-AED8-E1D1D9EA686A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9B5A5851-5546-47B1-B206-16066F8F0444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B2750240-55D1-4C58-861F-F96926BCCEA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A28EEB27-3189-42FC-861F-62BBF17DC7B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2C5A2BCE-D0B5-4D44-A921-C6CD8B22F73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522081ED-BB46-4F7B-AAB6-984F1D7C155B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97E84648-C96E-4282-8A64-F82ABD4EB08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708B7905-1B9B-4804-83FD-CCF947E514C5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5131639-6FFE-4276-AABA-EAE9084A1C8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3D86D0F5-F2C1-458F-9BFC-F7EF8C1587D4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7BB2998A-8F35-4193-B3F9-5EE30B84B031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35EE3D97-569D-4A56-8DDD-E23FA9E07F1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2000841-64CA-48D4-942A-C3A75D11E44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9721A467-F730-466B-812C-306DF283DB9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D72A4294-4A16-400C-9D1C-DBA32522F82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1811A36-2B39-4297-ACD0-9968D9559F0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F14970FF-D6B4-440C-AA0E-A86631C1C8E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324CC9EC-EF00-45C3-953A-3CC68AE79CFB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B6C9932D-1D55-4D1B-854F-DBDF433564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4C8CACDA-2BC1-4E34-9B24-A020A8B9364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DB19E6E2-21C5-40AF-BE0E-6F34EBCFAF3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E59FA067-E1C1-4270-B9A1-A56FF2CE638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E9DD2010-9E56-4110-9A8A-78990276C14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DA679521-FBF6-4C02-9002-2B027F08313C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AB9E6548-A3FD-423A-9DBA-08B63D504B28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90E6772E-4522-4E2C-A42B-AE4DCF776491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3B148C07-CDB4-4C30-87E3-DB2B1F1B7C7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20B78331-8878-47EF-BD6E-BB5811E21BF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9BF3A194-9888-441A-A21F-16BA9E95596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FDAC89F-CFD1-49C1-BC76-7E24B24761C0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5E736EFE-8692-46DD-83A8-8EB7C223021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8737C4B7-6B47-48E8-AE82-56FEF7BB600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A7A332CA-F83E-45C8-9ACA-87D5E26876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87E8FF1D-E339-412E-9DC2-796389F0EFD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DFFD2DE-7F37-4F39-8526-B0DA7A3C074B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25FCA854-2556-4CC2-9133-FB9ECB59499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88DBA99-925F-4646-9CA7-834215954F3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D87EAE35-C770-4C08-9C6F-0819D4A1C85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E4690087-5B00-4BE0-AE7F-4E6D2558595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E30D1628-B1F9-4130-856A-2AB37430900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CA753301-DCA4-4D4F-B205-7C5366BCBE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79D232C4-CC70-4FE8-88A1-09BC4AC8AD7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F3EEE09C-A034-4EB0-B07C-C303F27A76C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4C6BAB2-D0DE-4BD2-A9E8-BFF386A01392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84516BE0-79EB-42E2-A4CD-8A7BF116230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458F6CC-364B-4B4A-9B6D-7F5BE2C99BB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569AB78D-2F58-439D-A993-5235AD1948E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9FC8FF39-93BA-4771-8EF6-C66BC0CD31E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1DCC346-B15E-4787-8FA1-3DFC850FBA5D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E9EBCBE-4707-444B-82A7-EF7CCB0C9B77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B09EC8D-CCA3-4EF4-AE3A-A407A035C7B2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2B63E422-0615-41CB-93D1-96ACD783DC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BEF37215-9F2E-4D05-A7CF-31201F983BF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2B423F0-11CF-4410-97F9-E8AD47AE38F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00C14525-DB63-4A8E-B966-31E15A27EB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B77A0357-78E6-4C25-8951-4CFE3E83D7A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DC3DA273-28A9-44BE-9402-20091A23E4D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32B20E7-8E77-408E-AC54-CEBB0BDC47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26A16FB-762A-4153-A5AA-0505AE20B8F4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075B8C9C-1E59-4966-A50B-9DCD1F2C0D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06E788B7-BCB7-44ED-969E-7CD42269273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75EE915-6027-4E97-8304-12787A28E1C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29A2733-DD03-4AB5-BE03-BDE7127AE7B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858EB985-5875-419B-9AE2-23B9635B931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55C1307F-98C5-4887-9B19-7E7B57BDB3B6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D19FC3FD-00BE-4E35-9992-E3DFAD8677D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603538D1-7FE5-4D04-864B-C5FBD6DD690D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C36ED234-8A44-4DB4-9FE7-4220B0B8422E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01FBCFB-547A-44BA-93C2-94ACA86A2A3C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EB93F25D-FE6B-455D-B1BD-4A1658FB939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FD03E381-FF25-49FA-BDE5-FE804C898E27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166B386F-14F2-4840-9471-32359E317CA0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61E61273-A412-454E-8735-66A406506AC7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EA3997D9-12FF-4ADA-A124-BE9078024533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2E7EE546-8D75-4A70-BCE3-65F8C552171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63B7FBB0-5230-4000-8737-4D7552E81C8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D9076B0D-F907-4E2A-9CCF-8663E7E9AEC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F012A808-36E8-43EE-B5F0-F3A88EE18C4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6ED461E2-6F45-4D73-87BD-267399A0E69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808386DA-4C1D-41B1-8B40-F34873FFE5C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8601B9C-864D-483B-A8CA-9592F8307F8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F136D4B-D871-48A3-BA67-1D42C4E12CC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F800CBD5-86BF-4B9E-BB2D-E1E8C3FF8E3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FDF53C41-5013-40C2-A5CD-157711BAB5E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C204619D-8D17-409A-B0D8-A5C5405A0DB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DAEDEFF7-569C-408D-B1C3-8EF07C9FEF9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FCB076C1-A896-4BDB-A61B-BFD22744FC9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54C59005-7D47-47A8-B76D-16B79EC8869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EBC64035-15CF-48C8-9DF1-4AC1C24A30A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CA8EDB7-D4C8-4464-8811-3C1E5EBF026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C8C5D128-EF09-4D37-8B12-B9B082DAB9E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2300CFE-9B86-4361-AA98-20A5D6405FD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14372FF4-DC94-4610-A095-908BA04D822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30A2587C-6E8A-4856-872F-4AB685DC8D1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39072216-5F02-4920-A207-7A1A822BCA4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7B1D461F-54AD-4921-9B8D-26C9E35BC69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3B9BD93A-D270-4817-9B3C-011CCE5215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3E2D7ECA-1219-4CB6-B29C-88872AAAE48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348D5A93-7D6B-4EFC-BDC9-6834E487A4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4F4BE1B-AE01-45A9-90A6-61E73183CBF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BAB820A9-ADC5-46D0-BCA9-18235BCFD00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0E91D06-C919-4F24-8CFD-CA9BC28FE93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8A57F89-7A15-40AD-B91D-FD5B8000576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18AD42F1-7AD9-4DA9-A809-8332B6719F7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5359EB1E-61DA-4EEE-8026-C9ECB8C9796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439C18C-6E85-473B-9FCA-38C3FA26408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81668636-05C2-4FB2-A877-4E0C2952D70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7E2B3E09-42F8-45A5-82C4-A555D118913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62B53C70-FD4F-44C4-9BD8-4245E0E98F9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61BE0F91-8E55-476F-B44C-DA6BC9CE3FE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9A5C6657-0B99-440E-BEEE-5CCC887020F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8130227-B783-4E22-A97F-E011750A2D9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41D8C102-3C88-44FB-9556-D01709B5BA1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2B3E850D-98F9-47C1-93B0-0959C053F38B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268F51C2-E20D-43A6-AAD9-E337CD5BE83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25CF3003-99E9-4AD9-ACA9-B722F4E9A9F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E2B6D44B-0B1C-469E-99A8-F1B35201429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E4E8955B-C007-4700-8881-4E642FB3C96D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96C4271D-C282-46D7-99FA-760B6ED2CCA5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99C4277-09D9-442D-9107-3904A6B93F9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09192AE8-5B43-48C7-B3F0-BB0C7958C7D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8672C805-3F79-4C21-84E1-B33486CDFA0D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DD274A7-0694-4959-ACE7-F849ACD2DF9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BE6BBBCF-6635-4230-806E-3818DB65623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7ABE985F-1B1A-482B-89D2-66732B99B4DE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D96430E-25D7-4112-9595-AE9FE6A0AB48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3B465013-DFBE-4A1F-B717-219AAE4C75E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DB5287CE-B863-4A0B-8542-4FBD2A7A144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F0C21A1D-D23F-4F0B-84BB-F8D2BFE70E3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C2AAAE21-3F0F-48EE-B755-B2DBB710E06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596DC056-3AC4-4176-B661-3D2DB5B955A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F9F2532-EC4E-4837-BD24-DA39E0116068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265103CC-E30E-4BF2-850F-45969C370F5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285CA74-C584-435F-87A8-60D8CBBEA3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FF1A539F-251F-4521-99E5-AE9B24FE6333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3DA4749-0BA4-4F0B-B5AF-06B382742377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5D81BCCB-4E1A-4E04-9B72-2A4B2C16DB4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131000A9-D361-4574-939E-17C6D6D4FF6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617FB977-A3EA-4E53-95E3-7223A7B59B8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6FD8F8B2-1EDE-4E2B-A51E-725E083F878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25FA4720-D443-4474-B4C6-65249CDA0D3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B3582EC-9F71-4DF3-916A-BF9FCE42AD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26ADBD79-25CC-419E-95C7-B53498A407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48BCFEF4-1999-442D-A799-8D3A5AECB9B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DAFA993-1B69-45CF-BF88-C3005F9DDE5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5C5C8175-3970-45B2-8E24-3D64BEA34FA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943DD81B-2C5E-42C5-93FE-1FDB5ECF5AB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68524C97-0A1C-404D-ACA9-AD7F97195F1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53BF3D2-11CB-4576-AF53-3C13A0A113E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8FC52F9D-14B3-41E4-A333-590DD5C7CA1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B4982FDB-53BB-4C49-85D1-FF00CFEA90A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91ADEFD0-0CFE-4E37-A43F-6BC4EEFDEEB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65E2CFD1-A6D5-4EE2-9D1E-3B4317CCF7B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89528DE2-1A8C-471B-8812-7AEFBEAE3BD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39C52BDA-8F42-4337-A875-F7AD64A978C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6B851A2C-EB73-47EE-84A1-ABDC9C73CF7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017A685C-F23B-4633-809C-E475CC2DB76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73864591-5693-41B6-B1B4-92308CA6824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A0644A6D-84AA-41C1-BB19-FB8B51E66A6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5FA08F86-60CE-485A-85A2-5AEB813564C3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A036C066-EC74-43D5-8D9B-37C26B9355FA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8668964-F439-41BF-AC3A-C92FA026E3C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507F4FA5-0115-4437-A8EB-DEB5B030BA9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AF22884-062B-4082-94E6-E65F66A14F26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54A29526-F55E-4091-B3BD-B6CCC0979E11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3EA3FCEE-94BC-4804-88F4-C7281BFCEE6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693F6D6C-D971-4C2F-B8A1-68C459A8A2C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DB69108E-D5B2-49F6-8AEB-33A430E17AF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F27473A0-754A-43CF-9A32-9C06697A0CB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084E6E77-F0BB-44BA-B821-DDBB546C9B1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5A136949-CBF6-4CFB-B3AC-50213BF7781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9B99C0C3-49B8-40F3-9943-085764A3601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0DEF7CD5-D730-4880-8B4F-A85457982F29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D3D57FC3-A044-44DE-9130-A8D0764572A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997D5F97-3081-4176-831B-978204A7E81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50B21CC6-9B1B-45CE-92A3-47F571E8638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6A26856E-6383-497C-BA5D-666B3FF1CAD3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1E4FE24B-D194-490F-8F81-038028FCBCA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C93F9801-D1A3-446D-9401-739571E7B082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963A0E5C-91DB-445B-B8EE-878BA067CC2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CBCA419-33C1-46B9-9CC3-EF923C335A6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F5A1597D-297B-4DD8-BEE9-37F6523D07D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71E43C0D-F9BC-479D-8F3D-22163B0576E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FC5D643-523B-44D5-8319-A28DD382B81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A450E990-9AFF-4490-84CB-54D71F71361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9369EDBA-8742-4E56-81DD-585BA545F6A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9B800F07-ED2D-43F4-9FFF-98747C488C5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59C328EF-A479-42B1-906E-D6617D59332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81A30BB-B89E-487F-8AFA-386CB2122212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85FE15C2-A51D-4932-A1E5-9130B127FF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5587191D-FCBD-43A1-906A-999BCEE446A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6C7FA5F-8713-4B7F-84A4-C6B2EB46F84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8645EA6B-3893-4EB2-8ABB-99CFBDEAB48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7AA0DCAB-DBFD-4B2B-B78E-FB33F7B347E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E953D27C-EFF0-46FF-94F1-F80E14148AA8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FCBF56B-CFFA-40BD-83C0-EB3C3C339315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FE1E9ECD-3839-4232-AA55-C0E15DE5DB17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E9897EB3-10E1-4591-B16A-1F06264F7D4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A4999670-A72C-4DB3-8A20-8496FD8FB33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2F6442B6-4886-4B36-ADB1-D58B61EAE26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CCF60B5-1DF5-4A3E-B7CB-C2CFB6AA506A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21087BBD-5FA6-4E48-866D-A40D1931146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83B5556A-6564-487F-BED3-756DD0006FC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A3E0AFB1-7C57-4F12-8CBA-04C78B81CA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4AF4EABB-F6DD-4020-AF11-45A075D43AD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4E901103-37D8-4EE3-B629-790E1BA3F7DE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5501C7F-8896-4BF1-8CC8-B3483070F7A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E5DBFCB-6FC0-41DA-BA5B-C1F3293687B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7EBCB7BC-782A-4BE6-ACD5-F498EF616B4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6D220099-AEDB-4F40-AAF2-514B6CD9CE5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76E69A6A-6EFC-4DF2-89B5-E3506B4A365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29E9C44-C6BD-4A24-A415-16FA4DD4A37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7F70BC0-FB30-459D-95E1-15064D53D64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A3184AC1-0DC4-43E4-A607-36C73B54F95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438DAD20-0E1B-4417-8EC3-10E7B8AAB744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0BB81439-F013-4B62-A33F-5676E5FE03B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FB64E6D3-3628-4775-9142-60EB835BED2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E5B8876-0599-4DEF-9778-3FD96FE7EBC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0659A60-921A-46CF-87E4-7C640FA2437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98A3AF9D-300D-4067-8667-30EAFDBC18F8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1969FD8-3B50-42BB-8D7A-00D69D596516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1BD30161-7D2B-489F-B7EB-ECFF49DF6CE7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A5928F1C-52E0-47F5-866A-681CE1BC3C3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A2C57AE9-0DDE-4561-AFF5-03270CEE04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656219EC-50ED-4D92-92F9-99293279E67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B3D0687-6268-46F2-8518-B3B16D0BB4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93A45D76-2B5B-4E5B-914F-367535DE6A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0666232B-76CE-4F65-9FEC-92C673FAA7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B6C57E95-FDFD-4BB1-9F08-DCA9DF1850B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9BF2DD7B-A4C3-49C1-8898-D4C228428B1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5F9CF183-1D30-4734-93EB-748AA2B2C1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C6E9D567-FF4C-45ED-93B3-5F15BBD63A3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D911939E-EFB8-49D8-B90B-0214ACED6BC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664F1905-2FCE-4E70-AF96-9A0D62ACD1CB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A161215-8653-4B0B-B22D-06D156460FA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8BD8CBC-35E3-4D14-AB9F-42436B36EBE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98C0484-DE54-4C8C-A2EC-D396BD2943AE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1706D403-2024-41FA-965D-BFC618B095F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E4794F2-F816-4671-B21F-AD5509505705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A0377446-21E1-4355-B699-A07B97617D23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DCE1AEC-BD78-45C3-B1D9-A975766779A8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E16C7B06-D082-446E-9A53-2E878023978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BCDF059-816E-42C0-A169-D063860025CD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D45948CA-A2C2-47BF-9559-58F11F5D3D5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CA68D1F9-5DD1-4A95-9A59-03F8EA79EFCF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E110A175-C096-437A-951A-01DC7CE61AB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32761EA7-2F35-47FE-9692-B0AA9B5CF2F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A5F2F82-ABAA-4F11-A682-DF0D00DFA00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3F7F2C02-5FE1-497C-A445-09D02BCF6EE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DA25C60D-7C25-4C57-88FB-07A8A51E30F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0A0682FF-55FE-4711-97CD-AEFD75FCF7F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04698D6-E1E0-4B10-9439-726F2022AF5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C38FD3D2-F3B4-4298-8706-11BCB0030C1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C7F5B09-6401-4F31-A721-A442A1F7059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7496C5A4-DE69-4B98-A48A-6B60BA61E6C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55B5733D-7F8D-42EF-A8AD-9F8808C7808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1040F09-D40E-494F-B69D-8DFC802DF1A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D36687B-C89F-4763-BF7B-3EC72B177EC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F932895F-EE3F-4BB0-8457-D916CC92D33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E7CD59EE-2E20-4B27-BDBB-DA75129221A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8DB5E27E-463E-4CB9-99A0-8CCF364D5C7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13F1022-4BF5-4CA8-99F9-28832A20F05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E1CD2BC-63EF-4198-9BA8-5024E33E984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E4D4C245-9982-4705-996D-4BF150A50EF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FB40B73-1E3F-4270-A908-A40DA69C900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20A17AC2-F851-4C0F-8DB9-94E5674F3BC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F97B62C6-C569-496C-90C5-8E0DB49ADB5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E58846CC-138E-4740-8644-0669257177E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82E28317-6022-4E6D-ABD6-C2917B3B9A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AC33CE2A-7898-4AF7-B771-D52EFBA1F5B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7873F73-568A-46F4-BFD8-EC6CB89EA86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E807CCF-3352-4083-81AC-3EBFA1ECC52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0C1D629-14A8-4E7F-A445-C07437A1D7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015FD31A-2FD1-45E2-99D6-B7421A7A6B3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E3E490B3-9ADF-4A6E-AE56-9C7C2B04FA2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113502F8-1507-446A-A2CF-F70D77FEB0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8A8C54F2-F156-4F92-85A7-20A257C7D97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6E3C8E4-73EC-4A91-99F6-F9FC64465CD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63AB53E5-22DE-4EDA-BFAD-B4856003E78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0E207F3-DC86-43CB-AFB8-14C57C85D76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E967746-B07A-4856-97EF-7744C7A55B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1EC1C1A8-3050-4966-B378-EDA628AF6BFB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CD34047E-1B25-4E85-B88A-31707E07BCF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C35BCFF9-2632-4D3E-A502-2B816E46F81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14B73F49-9771-433D-B47F-E3BD7D05D96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5E5EAD7A-8BD2-410D-B39B-4DB77486F29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7D23FFB-7A67-41BE-B627-C813F73E063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B14FD788-7023-4CBF-B82A-37B229DDB06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ADC185C-5813-4F56-B0BB-4A1379043008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B466649A-CF45-49D2-943D-3BE08D14CF3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C690F6F1-1947-48D1-BE25-0B5E5B549B1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483A2425-F9D9-4E12-9A52-C632BD028CC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196CA0D7-9A55-4E70-9C23-6846A0EE066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D087672C-98BE-469F-99D1-47E47719638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DBDC9304-0D32-40B0-BA2B-549744962BB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B6DFC7D-29E0-4918-A23D-6B1F7993AD8E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4F6B0A6-8DA4-4EEE-BF90-76C688D89DAB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30FCF0E1-A1AB-453D-8234-41254608D58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B7A5BACC-6816-4791-ABA9-94A4489C2AA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340FCE0C-83CE-43F2-A908-74456495612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1D6EC3A-D78C-494C-84A1-D7DDC5C046C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6BDD9AA7-D753-4317-A464-054014749CA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9758A4D9-685B-4038-855D-8A803035AF45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0661AEDF-16E3-4A7A-8820-AE9BA30203A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5237F6F7-24F3-4C6F-8D55-9E24C2F76A8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B4082F3B-4D4C-458C-92B8-0B454F7168BC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FE5A6838-6DD2-4B74-A08C-D73306776D8F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3EFCC88-7B3C-4A08-940E-C4F8F58BEC4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8A2C5973-BDA0-4CA4-AB45-178488E536B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60AC687A-857C-4C82-9A9B-90F2C968FB5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A58FEA9-CF2F-49FF-B295-E00C85EF251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C7B6D9CF-8867-4FC7-B092-0A877E94C6E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86FBCFC-4D15-4D55-96D0-24AE483103C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EAF629A-A510-4513-8D04-7C0BCCDEBA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5D7ACA36-93B6-476F-8D48-D35120311C46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99EC8CED-487B-4231-827B-71C01C5702D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57387FD2-1802-43FE-8BBB-C96B4A8A47A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8C3DE96F-B488-4290-A280-7FA31EA75A0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C38C0F85-D142-4589-86B3-93C4968B8A5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BE2A65F-5524-4C9B-AAA0-733923C0EBB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1DBEEE3D-A4C9-45CA-844C-98C31552C44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0EA966C1-99D2-4171-B56B-C700AF20CA6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8195ECA2-788A-4E24-B6D2-E244E905441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AE1626AA-40B1-4DD5-A58F-2C9422CC59B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56F59836-E734-4CD1-86F8-5452F61F409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0C24664-E360-406A-8E10-56DDFC4CAF3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7A3C47EE-1B62-45E8-8EED-F756C48FE18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F3E3875E-D095-4EF4-9711-2F3C8EA6CD1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27100B8-F239-41CD-92B2-0B16FC8B50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163C80B-A726-4AAB-9AD9-8AB909DB8E2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E39F6E2-BACA-4FC1-8410-24ED99679A44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DC92340B-F697-418F-B587-9EB9ABFBE085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E90B9C35-F749-4A39-A65C-EDEF650762E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406B68F4-76B2-4537-968D-E3C3E5160E5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E32D7350-23BF-420F-B2CD-4A7A1D0B2D71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3285FA3-BFD8-4CDC-8F9D-B0110C0F6B0F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6887117D-D064-430F-BCCC-044F40BAE84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FF2845E-A544-40DC-81FC-6680F0FE930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9C586988-1617-4B2B-B708-2DFAE81A003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598E686-B1A5-4F9B-974D-4ED02237E51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554898DA-0C4D-42C5-A8FB-2F6F35722EE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DAB5C70B-649D-4D08-9176-BFD4956EC6D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21FBBE31-E9C2-480D-8CE2-B05C8468602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AE81F27F-6890-4BE7-8A58-E4DC60890521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B2E04C08-9C81-42A9-A1D0-5981B6644D0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AC8A6C3-9C11-48AA-8CA7-3FFE20A0F59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3B34157B-484D-43FB-A7BE-A4306E75498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588846F3-B91F-4319-B5F4-A068DF78A7B6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7EBC7D2E-51E6-4DCB-A216-96630BCDD15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2FA50890-8C6D-4E4A-8EDB-636DE708D5C9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DD8B0D6D-3BC7-4030-8800-0C48BF873F0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B00DDD52-9D94-4DAC-A267-B9C56E9C33D1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87C07A06-B3F3-431F-B510-9D44D81F5DF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86951AE-8756-47E8-9048-CAB4F721042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3FF96BC6-2170-4D48-85B5-04C66401064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1372350D-6BAF-42EC-B7F0-447C5E3BFAD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7073335-54C4-4219-8A97-D3DC2BE77B9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1B064CAD-2E90-41DA-B24C-538A91A7960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CEDA3CA2-2790-43CB-97FA-809163A5314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C3679B5-19A3-4C3A-A442-6D92515F847B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F49D7C3-21C8-44BC-9F2B-D45600CD440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C9CC82A2-6B20-4553-80FF-6EE9BB5888B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4C86AC54-B644-47A0-932F-AC01C16515C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95793D2B-E975-4D4B-8AC9-6F8A25C318A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4476D8CF-BE6A-49FA-8A60-7CA9B9FD5B5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CE4B3C87-871A-4DAC-B7F6-82A7A90BA62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CE1DB61E-23F4-45AF-B981-F4AAFC619B4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9E51ADB6-DA5E-440C-BB56-7DCF2554D760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3865460F-649E-4364-8D74-2219D619523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FF0FDCA-17DB-427E-8869-675E5359498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B7F275D8-18A0-4848-9514-4168FFD611C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77CE5414-E1E1-4C1A-B4BD-3C998EB5529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6CA4BF07-FB19-4C84-962B-FB0A67E7200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593D0377-6529-48EC-8B8E-7B410B426C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ED71EB64-C149-4BD2-9270-E34A9BE3FB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36AD4F4-AF9F-4D91-A446-980844EB2177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55EFEC5-CC6D-4E98-B855-BFE0818EDC54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9078DE3-6336-4E5F-9E39-FC7197CB0F0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1732311C-ABE6-4A9B-9549-622B5335DDB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D53A42E0-95F0-4D13-AC06-9A2F69F11FC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A4EF9005-31F1-4E39-9A61-0AFE97B32A4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D70635F0-0C75-41B3-B459-03B4D4721F0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EAEC92F6-6429-4B52-B890-4C9B2F73A0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C536EC39-C6E2-46B8-BBF7-810248E8C4E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5BDD7C3-594E-42EC-802A-5FBF407CEF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A2D18D9-DBB5-492A-BD2E-444DFD7457B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361A9898-0C5B-43E6-AF96-70260D8FFAC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0C9AB1AF-8527-4389-A208-0313A55BC65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83CF3674-CBA0-4DD5-88FF-B222557A65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79177FBA-4481-49B2-B5B2-6A838A4EEE5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39229C6-F27B-4C29-B1D1-3D999AB74112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AB12776A-AAA0-4B8E-AC44-EA456C2E807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D753EBD-2A91-4EBB-BA35-6E0282351633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A4B4B534-3F32-4727-930E-86B12CF5BB3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FE238B8B-7A0E-4A7E-B14B-51F8829A37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3212DE6D-2478-40DA-99DE-EC0F2271377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5E0D89E-AD61-4DCD-8372-706B86E15B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353B1147-8E2F-4FEC-B7A7-792FC3CEA6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A1288645-0ACC-4B56-B873-07E8CE293A1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4255CFF6-6986-49C2-A526-0EBA2AD0F3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8BE15018-E50D-4F11-94B7-8C9554870C9D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2D7A30D6-41EA-4978-82DB-B4F90A2A0D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1B2535FE-0FAB-4864-844F-49BAE764614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A1F83D9-C32B-43EC-8A74-FF05D2E2C27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EA0024F2-D577-42BF-9CB2-B11734D36BE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0E1CD0EC-BF9F-4D2C-9A1A-1C216D9AB6C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51D0947-5DDC-4B2A-A907-F7BA53325391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5E77776-9536-4895-B0D8-0F6153800E7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5536188A-6C9D-4D05-8684-CA4414990B36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36E9C6F-3DAD-4D52-8ECA-244A152E0F03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8511AF25-DCD7-4AEA-B8F1-366933C35BDD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EBB11B8-02C9-478C-AB09-25D535E88F1D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6A724CE-E8B7-4C7B-9C8B-EF77C0AC01E5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F245F94-B84B-4691-AEC6-2F5188166049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974FCAD6-1498-41A1-820E-B5AC828519E9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3E0EB5F5-1F5E-4F1C-AE7B-CC7A7EC6D68B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B8D0D11-2A50-41F5-AE6E-D85B5F82E49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42BA30FE-0CD5-4717-A4E9-CE9867EAEE4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77701B53-0CA9-4BBF-81D8-79C9C345D0B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AF9A0E0-3193-4B8D-BF5F-22101CF2A07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AEFEFAF-50F5-48AF-BD7E-174BDC1D050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2F81F368-2E37-4535-9386-F6BCE08216A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0DD0A0BE-A8B5-4564-BCEA-2329D9BD3C0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A5D2AE6F-1740-4EDB-B176-958B0BD64B1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654955A-3B59-4980-8C36-6CAFA66A08A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6975E617-7570-4FB2-9A51-B9B481ECAEF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7930C2B4-7302-478C-8621-C1F4B24624D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142E2540-22B1-49A9-9D07-28EF3E53453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1336E521-1211-420C-8F71-88E4DF47A35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61D12C40-8854-41A5-AB68-63BDB28023B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4F69DA8-9294-46EC-B2B9-270AC393C01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6DAFFF33-629C-44A3-95A1-4643C19CF84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9AD8FA8-0E9E-44E2-8A2C-9D6FC7B13D9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E80CBE71-A045-4E93-9F67-76F5B6EBC29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E8DD2C41-DA85-473A-97A8-305A48215D9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35461AF1-3D50-4146-B6F7-3915A9B5972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40C3FCBE-2316-4CD3-9FA5-6B3EDCCB4F8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69A1B6C7-69A2-4593-B5FC-F940E76F03C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C8689F17-4D2E-4CAF-A297-7A719EFED64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6805D9E-A811-4584-AC55-743F092679F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C35798B-FBF6-4E43-A664-0B10EA2E5E8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95F37E0-4F79-4BE0-A7D9-7DD751CD4B4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FB6BAF75-B1C0-4510-AC48-EDDB9AA3FA6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EE9BFB8C-894D-4E1F-8B19-E9573530D35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3B9A5EC-EDD5-44E5-8794-6906444A3F9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7AC9254A-11CD-4AFE-A35E-7C12591A859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84607B28-CC9D-4506-B63F-640CB0D2005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B4C4E358-3A2B-4B34-A43B-475EFB40DE3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AE25CA3-14C2-4663-95B9-2C764BAEB03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6D968EA9-A857-446E-BD42-2CD6CE78E1F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02BA636C-54E4-4CFD-BCB4-59A2296903C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9F562EDC-4E6E-42DC-A433-AD3929AEB8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7CD385F5-2931-440F-89DC-101C062C732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87F43BE-52E3-4734-9948-9D38EF204D5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7D325869-1D12-43C0-A520-6047465D85B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9B664530-30C2-42C5-AF0B-379296BCC467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2671C04F-6FF1-4CA5-9924-2E6CB3626D8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F86B066-3CF5-4208-9F21-B1400196710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77E9E363-3E68-4BA7-A254-C9BA24FCE40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762DB4D-D900-411C-88D2-93C1A218030E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429663A-45B5-4B89-BD98-7478215FCE4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FC55E628-DDD1-46A0-8EEC-16469DE8672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7F1E29FE-7338-485F-A391-C02EA226117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5808AA5-4768-4917-A755-0042E8F1032A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0C1464E7-210C-48B8-A4BF-38A084E3C19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A1CD1DF5-00FC-42E7-BF03-C18EF16E906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4E60E891-40FF-4014-81D5-CCD42E9672CD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E3742A24-F388-4E8A-8000-C44FAB74CC48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DDD1E222-4A65-49F7-BA6D-6ECB5348837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BBEE8268-1B18-4178-9692-5D1C9186B02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9D49E08E-7B12-4AE8-BB18-7F5811949A3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27A32DE-823A-42A3-A77F-0B8C3E02A62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7171AE4A-687A-4B12-9B67-8F3D32676F2A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2967000-B379-4462-A766-D9D08220D540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E272339B-476F-4E4A-8D54-F45A56DA846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B406C33-DC71-466F-A5A8-FA5B2F6A8D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A09989A8-F3B7-40D2-91E7-6366A880E16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154DD97B-FDC3-45F0-B85E-392D1E48DA45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7D078A6E-BF41-46CA-A558-F3E0F1DBB02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49BCFE94-C2AF-430C-9916-3F3EC2B5ACC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42240E0-5D61-426E-BEB5-7749EE71DB4F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2CDFC6E5-C15E-4B2C-B5D2-4D2E647FBC5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89D4B081-0C3D-4F20-BC81-25ABD690F12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7E52A14A-E344-4F8B-95EC-3026F2CE422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05E4D608-8DD9-49A9-8126-D292736BDF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15715286-0DBC-407E-A519-3744B8ED17DD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2CAFA647-DDB8-4790-9C5C-C783E3A2B66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5FD63067-898C-4D23-8891-F9880DFC642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F94FA847-E7DC-4A9A-BFFC-E2D6F28507D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C8CBA9C9-F217-414B-9538-A0963273FE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93FAB597-A2AE-471C-A1F4-379AA77AE26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36B5F06B-18CB-4976-9A5E-3B961AE92BA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B95BA9FA-B765-4C0D-AD87-AB76689723D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4871ECAA-ACDD-4391-865A-B18E440BD40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E0C4CAD4-BC17-4A48-8BED-85CEC5B9229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C5C4938D-E749-4CB7-A8EE-013EC94FBB4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E1BA3C1B-FFE4-4A30-9219-20A742AC283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E91E8D91-47F4-4536-8923-967F6A8EAB0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17E42B11-4172-44C3-A82D-417FC2DE24A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BE9BD535-932E-48FE-9B8E-42F95085DDE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88CAB20C-C3C1-41CA-A898-1F849CF61E4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FE01F01-BB85-42EE-B554-F7831BF802DF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75DEA9B2-8D59-4517-80D0-0F7C5D863AE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AA1A9CF9-C223-4D03-AB81-24A32B92C75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45D482B-9D8F-4FC7-8800-7AA95B52401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A681E953-5D9B-4D16-A392-64969B17FB66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74D850C8-126B-412E-8800-4AB898012F39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95C9CB34-ACB9-49BA-A722-70DCB4B3B68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85A68FA-949A-4624-BA9C-B2D62C98CE6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517BB165-9163-4713-87F8-B81C264430A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02BB1968-B47A-4B7F-9688-174278A719C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9612FCEA-CF55-4C5A-8DD4-C4B26FC0597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EFC7AAF1-7255-4417-A999-50484D30062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A32662FA-200E-4968-B892-963D2857E5D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B552E10F-2FB7-41E6-826A-1D2B21968B6C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21482E3-67D4-4B86-AD33-37C7C578D45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C10BEBBC-A8A8-4F64-890E-5B89685F5F6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4C1DFD71-BE78-4F33-994E-9913A6B29F4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89F4725A-5AA5-4F52-80BB-AA917EE113C4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E0031CE-4FF6-4CAD-AD59-E6E6153672E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D760D72-6D64-4094-B635-59511FDC2EFE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74B69FA4-2A9F-4E37-A505-F49DA0CC5EA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883F5BE8-3BA4-48BA-B0CC-49F8425DAB1D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57906CD6-3515-44FF-A1F2-C6CC696E704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01501C9-5F60-4E07-B567-744250990E2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3328F4AD-9C9D-4AF2-8043-365F8202FA0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A05A6E5-57C2-441B-A1D2-9B8CC56ED98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8B9356D2-2F2F-47E0-854D-C75BA587F2B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FA65CA85-A37C-4DA7-B899-1F68AA7762A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0985843D-298B-46C2-8640-42FE717221A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D2A2444-BD50-4A3C-AD9E-5305A035605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48039F75-7B0B-48CE-A2DE-EA9795CDD1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5E63258-71F7-4615-BEFE-AE535B76C63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265F41A-2D39-4B4B-B1D6-4BEA36555FF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F28E61A0-ACBC-475D-A32D-47F3C78404F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86979704-BE05-4AC5-A471-9F4F74DCB4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8656B3B4-70BC-4D42-B049-609966819972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3A4E2E93-4376-4068-9762-394FA3DC822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C2561BC6-98B4-4F6B-8744-EC2F1EA60628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29EA1FE9-A803-45B2-97B2-1A694D14E8B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A04F657B-8A9D-40DA-8CF8-C197E47EAD3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6FECF62E-16C8-4879-A129-45F32ACA2A7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C361CA74-CEAD-403E-9E9F-1D92D43FCE21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B3BBFD3D-37D6-4D54-91B8-2DC36FC977A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8DB83037-AE26-42C5-8696-F8AE0658DD1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C279D50D-33E8-414C-87A5-19F0E49E37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B11BE451-C7B6-4481-8E52-6F74C3D7CC15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569B9362-2AC6-43B6-98A9-E216454E552A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32977000-7935-4C99-9DCD-0C60C4BEF5E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5C36DD66-0663-4A00-88CF-D309830EB84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46F0A398-DC34-442A-B164-F8511C9D15A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107B2D11-9408-4D18-89BA-60C1758E276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A627A3E-C104-4F20-952B-F5056763C3B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319F1AD-273A-4491-8CDA-3127492BBF2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F4F98052-8DA1-4758-BDF8-A76B1BD2ED6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F0F5D5D2-A159-4954-80D5-F43EF633C12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02590222-E71A-4EA1-9EB7-7FE2F065353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308AE935-049A-4A2E-B62A-DC8FCD99C76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5B6DAAC5-77CC-47EC-9844-C336ECFC1F5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47F1D7A-C1FB-445B-B8F0-3B5DAB312E0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D4E59F8A-D5ED-42B0-9BE3-48341F71AAA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2E03405-93E4-45D1-A1C3-707EE85194E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B3D92BA-DBC3-47BC-AC38-78283351C98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17098A81-ED61-4A9D-97F2-C6924E945A3E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01CF01FC-15E6-4153-9DC5-FF6B5170291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DC6CDD32-2134-445E-B2C4-AE4B34A45F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C35B708D-EC2F-437D-9BC3-34EE7F6082F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B0E92833-8157-43FD-89CE-ED2BEC9AF44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4DA2A45-A89A-4271-BA5A-AEA7D35F69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41C1560B-9EFC-478B-ADDE-0032AE1BF6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0F02274A-35B5-45E7-9D2B-8A605D5C0E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99525E61-48BE-40E6-9F02-DBBBE3EE8B52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68BF9445-5092-4960-8ED4-FDC3DFD45D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883E44DB-47A8-471D-B1DD-B2366ECD796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65162ABF-5740-49BA-BC69-0C4F0896AD6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9A458B18-71BC-47FA-B92E-90C69A7EE69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02BF4D34-A079-4749-A0B9-3C1B9B46937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4CC9EF8-CEFB-4338-B1AA-E3927815C92F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B7580287-D617-49F1-B8E3-9CEF2C1A5E3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35762D0-009A-4537-8D1A-0F3D1C01D3DC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BB909548-0BCF-48A8-8DCA-7546B22E2E21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BB9EDA3-8967-40E2-BC9F-6FFA5BD95467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61126762-A49E-446E-978F-BA89D420C35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DA417B95-D9FE-4C34-A810-E5424F1606F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57E8270F-D4C7-4F17-9333-7D940ECB33A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841B6E3-0EAF-4DF9-841F-8600116D7195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D940794-4C92-43F7-B49C-9E4F079D82C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23C83BB-C0FE-4130-A118-E9B25B28E4D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2C90F27E-2FE6-4728-8C4C-15BA3134CD4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7DBB9CC8-328A-480F-8D39-1630461D8D5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E4CD756-75A6-4CCF-B525-DCDB320403B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60EB74C7-CE41-4E2F-B2F8-44E692BC429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D0E9288F-5C0D-4C04-98EA-7ABA61F2340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27F4DEF-50C9-403C-8405-29855B99A3F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94F15F7-F35E-4367-A9ED-916C2301B24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3E54EA03-20E7-44AD-9C81-F87AE2AE0EB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AD80309D-8AA1-4B22-B578-78FA911355B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EAE5319B-719D-47E7-BBCC-B8023C949E9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1AB19698-13AC-4181-AEBC-8BC2C08EA1D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076EE74-7F6A-41F2-AC51-BA7738E4C21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CB2046B-C794-4651-9988-38DC4A13264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E698B41A-EBDD-464B-8C62-1C3F06D927F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F0FB7B3B-17AE-42BD-A898-D0BFF174CA2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B81A0781-AB25-4DB4-98AB-09C7EDE25F6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80DE80B1-7130-4718-B9C7-99C29E9B6D8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0D4942A8-F964-4AD1-8C20-A930527C631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51338140-4E1F-46CB-B88B-BF369093ABD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E92EE9A6-5878-4333-A480-712770BF293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17A5CE6D-6FEE-42C2-B7FB-AEDBF0EA5B9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36C24146-32D1-4E56-A156-9315FBD03B2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12A43976-3D5C-493B-9534-F3169417FCE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5E465CA5-3B00-4DA3-8752-7F3C67B80D5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91747D6C-90AB-49FC-A7A5-A7CAAB6481F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32511782-B266-4D1D-8EE6-8F85A22FD03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D56BB6C1-F287-4743-B0D3-5C40AE665DF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C7D17B46-0D85-4284-8023-5A69EB57F56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CB00528C-745E-4166-888F-AF18E27855F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7DB9EA6-7ABE-4BED-B0A9-1BE9569B8B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24CF80C3-A1F8-46CF-929F-E10964B4631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BB8834A1-64CE-45D5-A79E-2FB40181733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BFE91BCA-930F-4F80-9E11-2A1D81E5E80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35300C2-893B-425F-BDF6-AABDC4683DE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1F7EABA8-58EB-4A88-BB8C-8980B3DC6FE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2279CE1-B91E-41F0-BA73-82470B246775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E0730547-6C6B-42A8-9700-B6329B4B508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10F48C3C-9DC6-494E-B2EB-768B2916F88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0EDE1DE0-E4A7-4E66-938D-75E2267672D2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7290EDC-EE2C-4814-BDF7-174FA26DBF4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29091017-E249-4993-8FE5-A0125BDED4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52DBCF0-57CC-4A0A-9795-6C8E0B99FB2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B4870FFF-EF45-44FE-B9BF-7D32DF4E3498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309F49CD-A205-4AB9-9291-24BA90052DD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EE2DD4C-67C2-4FBA-82BC-85D76A23979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CECEB876-1F19-4C43-93E1-F5C8B298DAC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C8A6A93-3CC2-48AD-AFF5-7AD0E2364328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E4B8241E-4C7C-4F34-AC4B-115288AD463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895147D9-B1E0-49F1-96F8-3661BD3026B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BF15E4B4-FA14-4F52-A422-E1EE9FEBED10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7ACCDEBE-8BFB-4CD1-92E0-5EEA6DC5877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3A14C7F8-EF4C-4761-A1EB-245C7BA9B46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B7F9F32E-B388-45DC-A994-AC522E6C126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472A8DF-739F-4C5B-9745-69E729507F9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FF842854-F783-4D85-B026-5CA176A5F1B4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BEDE329C-B712-478E-A1AF-22F063B85AC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ADC57D93-30F4-4730-BB53-1E931AF36F81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D64484B-EE9E-4BF3-BCDF-6AB2A3B76E4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28E4A37F-C7B8-4DB6-A38F-067D825E69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13FC878E-0F46-459E-83D0-538F62F7835A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61BC723-05F9-4AF6-BE39-1BE886ACD7B9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503BB1CA-2819-4D8C-9087-927C5B3131C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593FE44C-A651-40E7-B295-A2DB1D692EB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01D02040-0F14-41F5-8B85-B8A3F4B836A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447CDA4-0C0E-41F5-B669-F3E74121386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FACF6480-EF31-4ACF-BD36-19EB7CE5DDF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8B9AC439-5496-48E9-A796-CC071E50E15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4CB3DAF3-4951-4A27-9902-94E6A475F1C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356D605-14B4-4CB5-A653-A7FAF4366CFC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F6DA231-733D-45A2-A3C0-84651EDA710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FA8D919C-D87C-4988-89C1-501EBBE3309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6A1A2AC-4CDE-4185-A63E-0BDF43414A1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8745E3E0-0543-41E2-914B-16482079F36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4696E232-2AD0-4AC5-8D49-7FD659AF69D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D31C6CC4-25B6-4DEF-A732-BBF515FD29D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43A1BCDD-7AC6-484A-B348-87EF45F75C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8D56F0FA-B102-4A1B-9E2C-E86CD83637E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CFD4EBCE-D459-470E-827D-0B040465623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7584FB2-9C1E-43FE-9DA2-ADF0992CB3F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97BB4A9A-33EF-463E-813F-8B461F74B88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B8C3145B-562A-4E38-A714-D4628855485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F026B9A-AB92-450B-93DE-8DE946FA00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05C704B-19B4-4EAA-A47B-D160FE12D2B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5C1490BA-DB8E-4078-93CE-F6C3D50773D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22DC37CD-485C-4923-94C7-810DEEAF2194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DD08C53-AD78-4896-B5C8-E55BC7FE32C5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3301D071-5D48-4C85-9BAA-300467F00F5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44C9D3F0-71AA-4C25-AD24-2D8B1303997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FA73C36E-5E4F-4EB8-9217-222B2FEF818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666B5EEF-210E-4B74-81CB-4984BBE52AFB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D9778E6A-FFD4-4D50-A2FA-1BFB49E00E5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7A169EB8-CF30-4AF5-B86B-3B3100214CB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65F1585F-81F2-4518-9B4E-5D9047B2BDB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64A0A44E-8E9F-420C-84CC-F0B5D2F6C17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B636A34A-377D-4A68-AB99-F3EB783BACC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AB03889B-158C-4C3E-9A61-157BC55648D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88491489-9ECE-49B7-981E-14D1DF7D5808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7C8C4FBD-A5B9-4FD4-992A-4345894B1734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D000C6B-475F-43D3-87E4-C6648527915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4CD564E1-9486-4658-B73E-C0EE39B01DD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E14A1EEC-1C0B-4D45-97E2-F80D5048B9C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4290D4D8-99B7-4623-951E-48143D2AEE20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ACE175F5-79CC-45A1-A091-A3E2DCA806C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4A698B5F-3385-4527-B282-6FF7E6C6C372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49EC0E7-DA3D-40BD-BA51-67873098291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DF421D33-0550-4425-9962-7FEAB4BC53DB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3DCA9ABB-1A0D-4835-BE9E-DA50C74F9F2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8F90641B-A9B3-4047-B9D3-6DB799AFA7E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2B38AFF-F1C8-4FA9-90C2-FE520BF4D67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9B1AAB97-C5B0-4E66-A1F5-3C3BB53E808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F2D7F642-7958-4696-9A44-17B1F333CF1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886DB38B-E703-452F-813C-620CE989ECC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8AE7ECB-13A0-43D6-B26D-8F3C896E2BF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240C9DCF-A2BA-461E-8A61-DAB7401AF7CB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3233BBC6-C186-47BE-AC88-F4BD623DB7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C7284F25-6803-4459-BFEC-3C137FC673A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4EEC8033-A623-4607-AE7E-BBFEA7BF111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67DA26F1-0C8B-42A8-922D-E26485A0164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19DB464A-BE05-4F7D-813F-D066032F58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E0AB57E5-5123-4516-8085-1E2FB2E24F4C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4B195257-DB02-4971-9880-183A8CA6AA24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62AC267-A5C4-44FC-A693-54E7CE5E4C33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950EDF1-4B18-4548-ADBC-5E84BEAC10B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03EEB3F-85E8-44A0-925A-814327B53963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CF185D53-CF70-415F-BAA7-DC3A228C0B4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03B73299-A11E-4D32-98B4-3DE2A61D46E8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F5504179-F186-48BE-8C36-4741080687A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7508C8AB-6B7F-48EE-8C4F-FD619D72A2B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883BFE02-3FC8-4567-9A7E-8666ADC27A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FE684C68-1BEA-4D25-BF53-C94CA0D27FA9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2F29324-57CB-488F-AF64-0B825E55968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9E892162-56BD-49E8-9691-6065E45839B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FF478E9E-3616-4508-BAEC-FD8C310F576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B31B0BFE-969D-4E6F-9077-6DD46910C0C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5DA3B280-4CCF-4129-995F-4F5BD2484BD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6E467D13-B8FE-4045-9FDD-4683E6D6078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980CBCA3-FC13-4325-8623-F8AF1AF6A85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2096037B-FFEE-448D-85EA-912B98D2E5D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F88A32EC-4192-43E8-B477-36833C9494C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C1A10D99-EDBF-4640-B9BF-E097495B8C09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32D737C-6138-487E-A6A9-795BD6BC237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8C9BB5D1-9033-4EAD-9AC4-E5242266EBE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7C28CFF-72D5-4068-88C1-665C9AF129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813EA208-C04D-432E-AB2D-D9C59CFFF95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5A501EE-9ACC-42CC-8840-25977D53AD24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B989E8B-463E-4202-9112-CB866DF8A4CA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80411B4B-6705-44E9-8211-007530C8B831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ABB6C161-AFBB-476A-AC7F-C6331C204F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1F038816-4804-4C0B-99CC-A18601E98DA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AF54A187-6915-450D-8CB6-9BA03301518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8BE55168-D7A9-4A5C-8919-149D10C5577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DBE707F7-1AE2-4861-BA28-53CE34ABC90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D604392-427E-4CFF-B8F8-D87C1CCEBD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938F5F9A-BF81-488A-94C9-5C26AB29DB5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1F7F9F4F-6378-4B7C-986F-A244058EECA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0CB70C82-592F-4AA2-9648-7B616498DA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6EE99C37-CA9E-401F-B93A-A31746302C9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A5039C6-ED2A-414E-9257-58FF860EE1D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CE23989-1B3C-4D45-BAF2-805232107642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E0733433-395E-4215-8F91-F91DCA45D63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12C09706-0883-4F53-A830-8225B5D654E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638D6A02-4639-4405-B2E9-292FA9562756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1A59D8B4-D757-4253-B7F8-1B59505E8996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58E6E363-B99B-41DB-A42D-DE49E26D65D0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18A05459-2881-49C8-AD49-7AFCDD09274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A33ABBF8-554B-4A90-95EC-0D10363B3749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793D83E-5C3B-4FBF-BACD-30F2C81F2C3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1961D7C3-CCCE-4582-836D-BAE4A07D576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7626F37E-0F54-40DA-BCF4-39178DBD3E3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BD9A2FD6-F051-4A44-A843-36E55FC0C7A3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59E0F654-8F05-446B-823A-34005FB51C4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D8A83AF-23B6-4839-976F-EDF1D4975FE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9C9C040E-18E2-4EEC-BA7C-BBDD9CBB2FD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E4DD21F1-D385-47F7-BDAA-3DF7EF7D791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9637C73-FD84-4A7B-B887-D7D928CEEA5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1E3E81D5-EABD-4DDC-B372-1D4A222C7DC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79B30BFF-36BA-44F9-AEC7-FA3CA49AAF1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145B429-715C-4897-89CA-ED8BCAD3F97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29E11041-15D9-4870-A92A-9B193A8BEA9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8306565E-2060-4D7A-8797-972C407BDB8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5D9787CB-18C4-4E52-905D-9C284E7E4DB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0B9ACB02-4930-4BDA-8BD3-B0E2DCF3031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DDE0DCA1-6F80-4C82-9D12-B509D1B60F4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C6552842-A388-45A5-AA47-95EE6E71BB9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10B7327B-0931-468C-976A-FBB02647627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BA8FA7B6-6752-4923-8339-B01A5ADADA2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6F644E3E-8394-4EBE-B6A0-91ADA5FFFA8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D83B6F8C-F7BE-446C-AF93-1C9CC517BE3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97AF7EF4-0704-46D8-BDC8-7F2EFF47D03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EB9FA771-4A70-4064-8EBD-1F44C9A355D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7B3DFDF7-7AAB-4DF2-8F84-0F8AA9C69D1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24C8AA7C-6180-4DEC-987D-0C752ED8D76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DF1471F3-981F-4155-A954-B33C47FFA46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8483718-AB89-4F95-89BF-B101305C788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B4EAE112-0E95-4952-88DF-D912F5F9FF2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8FC7A798-7447-42A3-AD14-C2630B1905B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2937178-FD61-442C-B2AC-9D43B1B3594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AD212213-D965-4351-A0DC-4473648760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7DF09D1C-1012-4A64-A5DB-85D16B76E4A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E60C5D93-309C-4B22-810C-74CE7BF6248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0E9C8C16-930E-43C5-9B57-2A84936BE9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0371E662-DCE5-4149-9506-9D41C56F66E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0C4D23E9-1CA6-478A-9573-FDFEAB2EF29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3CB3E5EA-7555-4C9A-8376-C9B6B789C54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2AB46082-F7E4-4B16-80CF-DCE90D623FC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4CBA9F3A-DD69-4F30-8359-5ABBE007F73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B32E949-E292-4A59-B830-439535CE0B4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0FF55803-1CB7-4BC2-B923-EC169FC47B0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C5534731-13EF-4155-B877-0E5D5ECBC46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3D554751-D786-4F2A-B984-8C0D4A23E1D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855ECA1B-0C07-44A6-8513-5D51A482C3A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CF7908A8-65B8-4436-95B0-3BFD0EC8BA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C4E38CF4-4B99-4933-AC1E-2EE0DA79F29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56D61B0-3CD2-47EF-B4F8-7B35529DB47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E9CE83E-5933-4172-B5BF-B267B162A6F4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24C49D2-FA28-412F-9E33-8ADE8B935F5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280D2E3-A1F3-478D-8693-53377DEE3B0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75F8935-C0C8-4A4F-B329-FB7C8D3D85B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2876B72F-A4B9-4E30-B60E-E53020F2EFB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EFDAC364-3B95-4C97-BA0B-8BEBACC3CFF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F33150E7-2DF5-4209-A76C-97A759D1C692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08CD6193-4546-4579-95CC-2DBD81E6BE2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6FAB70E-25FD-4B5F-9A85-C493ABE0136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86A7F567-1314-43B6-AFBE-92D7723B645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C070AF1D-23FE-4102-A011-BF2C1ED33CE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57160B3-31CC-4D87-9196-EBF2194DEE6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2FB16A93-23C2-4063-8044-1C64E9F6E53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E5D34B5B-37B1-4A3A-BBD3-B0A84585A70A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3F29CBF8-01C8-4E85-9747-05DD67994B0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439DBA8-16B7-4BD6-BD67-BBF03FD682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48EC7599-37DB-4CDC-B253-02E226DA9F87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4BA1BA84-9EAD-43EF-A4FE-9D28B3165A64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4DA28308-BED5-45B5-B4B0-C8A9B9C419E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296DAF4E-9829-40FB-88E1-5B8F50EC0D3A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3B582CEF-704C-4FAE-800D-89D357351C5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10134E33-7CF1-4BD9-8A2E-5B58E705DD7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9D121094-A56E-4ECF-96F5-89B3B8ED9A4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FC4B9BE9-48FC-4AF7-A4F7-71503AF8244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35E4AC5F-58FD-4B58-93F6-BB10100597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A872B674-110A-4D87-93C7-8682A2E36250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E6D85007-9B75-4E3C-AED0-441C2210407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A823F709-B95D-4F63-8309-492987335530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746F220C-DDD4-449C-8427-39F5E7F0EB6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FBE5D89C-CCFA-4A46-8B06-DF3CAA874FB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DEC48EB8-6017-4C71-A379-20362FEC0FA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445A865-89FB-467B-BE6B-AB2CDBA53CE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D7C80404-179C-4E09-BD8B-0B991D1D0B6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DD023B18-3596-4552-A704-AFA1AFD45F2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582A7B14-7606-4281-8E93-F8526041D8B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CAE6636-42E6-43F8-B364-6E2AABEB357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62B1AAF0-6FC8-45CB-A98A-1C4E3F782C3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AD218957-F32E-47F2-9931-4844B3D70FE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76B06AFF-0DB0-44EB-8D47-54CF219DEA5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121BC86B-D9A7-48AE-B577-02D47B09CF0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D33F3CAD-8540-4026-AAE3-364DEC7602D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A282550-292D-41D7-A3D5-08B307BA84E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224B1AC9-D87C-4585-9FE8-4361D6CA7C66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3DBA0261-70AB-463B-9775-4D046D5DB57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00D0CBD-E263-423B-81CD-5F689BCF2DD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D41415F-5262-4E77-90B4-A944BAF259FA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0ECFC1F-7DE6-43BB-9AD5-380C834DE8D5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D2AF452-63E6-4C89-8252-6FF91340A11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C360A55-07AD-413D-A087-EA44854A817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41800E51-FC8C-47A2-B341-B4DC84C485A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14203310-F468-4509-989B-1810A72C8BF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14F635CE-7125-4A94-A234-F651C25E2C1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192F38A-AAFA-4000-88EA-DB6CE42564D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00FE199B-2BFB-4392-B261-56F88007AC8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C5D69000-3860-4C34-BB3A-DE9F8F37536A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88B4336C-5087-4121-A7DD-F95753C1B33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A7690F52-A0CA-479B-B88F-A0B5FE7DC0F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573ACC6E-F7B8-4733-9DDB-7D3314677E6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AC587B48-E4B4-44A5-8D29-21B05717FEC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234446DB-3327-4CD4-A49A-FA10C4D8746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B62DF8DB-9A0C-41C1-B5BD-9EEC6D8EB28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56250605-79CC-4B99-ACC2-FF5351854CA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F87149FB-B502-400F-A0B5-E429994A0B5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12FDDBD1-B6B9-4056-9101-37035A96631E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A575E38-4FD2-4C31-A0F2-284EA1A0456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89EB8B42-FFC6-4EE4-B4DA-E542ED2E53A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E78E890-002E-4B55-8035-CCEE9F419A8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EE5E301-3CE3-4EDB-94EC-237197127E1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83E974E3-3AF0-4EAD-868D-299B8F3DADC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BA9FD7AF-CD87-43D5-AF30-EC3CEF62C4D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265910F5-8546-406A-9358-224FB015E925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99191090-72A2-48B0-A905-8B59765945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CAD725B-ED61-4A7D-8B43-6751B4A3D40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C0E1C9A2-CA5D-489F-857A-14492A85577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70408DDE-46E8-4B4B-9B58-775D9EF7AD3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0827AD80-B257-454B-BEF7-5544028D1BC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51365C77-F81E-4782-8DD4-CD2032864720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9F6CFA0-E1E4-4ED9-9800-D40476968B6E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BF9DEAB0-F4C8-49F4-8FBD-5587F57F11E1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01ECEDD1-419B-4350-B70B-593A89B5BDC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7A9B52A3-D219-4B98-9007-C9ECCE08371A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3C8AAA20-05F0-4A95-95D7-D477D413D4B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F049C876-318A-4E51-BD0D-5F399AE2E622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7918C522-798D-4E63-A584-E6EB2BB95A3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7D1BBD5-C25B-4D4D-8AB5-10549102A5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6E917E1-5BDA-4B20-9FFD-480C85058EE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2E7AC84C-EE48-4CAE-AF4A-20201592E51A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20CB4C96-563A-4EFB-983C-D11DAA6AADD5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68433BED-F646-4A83-A6C6-D96FFE9EE80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AE67CE75-CEB4-49A6-AED3-386F20BFDFF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7D659C57-DEAE-49F0-A8AE-65C60091C2C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81547B3A-6B16-4B33-8E75-202D263CC93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D82F6DA-CBAE-43AA-B9F0-7C007CF027F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4071C831-6E12-49FE-AFC6-D34B858D0E2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A8A713B5-D0CF-47C0-B26B-AC0A073E62C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C68D48E4-5481-4E57-A170-C46C7D57862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FC22D6B5-1AB8-4AE1-9A23-0B5C9B0FF6CA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CCDB62AE-A595-45FC-99BA-ECE31D59E9C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0F3A4B6-5346-4331-9B11-B24945122D5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B2881B8-B0CB-4531-AD7E-AD359BA04F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424FD1D-6426-47ED-B91C-FF50A569D75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BA73827-B3D9-450D-BD70-A53F6CF6FEF1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043244B0-B19F-48F8-B5A4-2D8E3526B2C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9C09BFD-0AC1-4B51-84A2-5E8F0A62961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797CA719-0C88-4030-B6A5-B19DA184CC6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73F2EC85-3617-4F74-9FD0-31B1E0DE2A8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0BA5C587-80A5-42FB-95B5-F7DC70D9E3B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F3468FEB-AA27-48F4-998C-8F0A1C188E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1FF37D1D-AB16-43F3-8BAB-F57780CF66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D87F73E9-D3A2-4B70-88C9-FEFA432FE5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D8EC6FF8-6D14-4B2B-987A-F9E7745F896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6C55E82-D235-4AC5-9C65-F1F6B94958D8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B246C91C-8CAD-4EDC-BBB9-AFBCC583E4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4131657C-449E-4AF9-B3E5-7919BF6B5FF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AAC9FDCA-F90F-4B74-A599-6D0FB48CFAB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49C690BC-13EA-497B-929E-6298DFDF682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ABDC4266-8A10-4134-94A9-E47172865DF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990A276-D6C4-453B-98C9-A67724CC8A03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42ABEAF-F26E-4067-8FF9-4A6543F95315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95780248-F763-47B5-9989-EDCAC0005582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7DEEB92E-D48C-4BE3-8DB5-FA0FD8318905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F2F25D2A-9A7C-4B1C-AD59-4146A6B4EEA5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9015489C-0F34-45E7-94AC-AD3137A4B14C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D6AE775D-5C87-4851-9C60-9B7F35F981F2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E3CB1291-0E9E-4CFE-8A58-C872A06DF9EE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5D893132-1DBC-4802-A8B9-8128381FCC23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E604713-E92E-4FCE-B271-A44D1D3EC47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F23C321F-C3AB-4DD9-9796-8959ED35A1C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DB403ABD-0AF5-4B4F-B8A7-71FAB04996F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4FC38BC1-B6B7-411D-A901-CD1842F4FCA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559F5C47-530B-45D6-A711-01E3E31EDA2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88BF035-B7FD-4F28-BE31-7F238685F3C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B35CE4EB-E041-4E34-BF8D-D099C71D8BF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3877B7A8-AFC6-4915-9919-A114288526C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518E02D4-F7B7-4768-A960-0BB37C322E9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2AA1D005-5838-4C01-BA67-F3A8B15A605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39819909-D158-4E0C-AE54-82E4FF8F495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1F96C2CD-9841-4F6D-8836-610CF8D99E3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821E2CAB-8FF9-42F4-A797-F87B6F38973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19267B2-E6A0-497C-9685-389923B3B11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D1AB6DB3-7C84-4046-BFAB-8BB0B1850AE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F2A922E-5D2C-455E-974B-CBE0301E907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99572E25-D551-4F84-ABBF-2F78AEF0356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F1A7AE85-D79A-4D95-9434-49F1BBDF03D8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AB33E43-72DE-46FA-AD32-E98D91AD854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E542B64-3626-48DB-953D-CD3567DA763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8DC1345B-6E85-4D0C-93D0-9362779FB8F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F290CFC3-8241-4235-AA15-6CE7CA636F6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771D4D01-2FEE-4927-9FF8-64A1195EBDD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37FDAF9F-6A90-41E5-AA82-5BFF673969A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AF5F7DF9-81B7-43AB-9496-37B05B41A9C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0E8A575-667B-4DF2-8DDE-7C7B6D18897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CA636690-4A22-4412-8B95-6474400FF7B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27078F66-9C21-454C-BE08-971D27CCAB1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76ADDF37-439F-4AA7-897C-3B81B7CE1C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62E25C21-C414-4B39-BD00-131D96007E7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659ADAE7-6905-4F7E-B048-63C734F6C12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16A51D96-7343-406C-A498-D770ACE914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F394C9E-9AFC-4D2D-BA85-D0F717CF3FC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6486BC1F-5BFC-4CB3-96D3-C6D25297DF7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D01A59C9-856A-431A-BAE0-C14ED2F38C4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6EE6C9BA-5166-4163-98E6-A37C4B533E0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CEB75D4-1641-41FD-B6C9-9B1AFAF2BF8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F202152-62A5-460D-ABD8-565C251E8395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CD0A726E-C4B2-4EDB-8689-16AF5B4AD3D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E924132-18A7-4D16-9BBC-5361FCFBFB5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69BF415-CCDD-4553-BC7E-39970E1A669C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8D93B6ED-58F4-461E-8CCD-9AD4CC5DD84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C91E0FC8-0AA8-4B46-A393-91BA3D5A039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DF3B2B32-6279-4752-978C-7595E6FE185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D328A6B-B69F-48B6-8215-8AB99AD0A187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55E4A4B8-D0E2-40A0-A5D8-DB66E878575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D413949-0E09-42BA-B12F-E6E4B24185C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6CF4040-FBE5-4F8C-BA53-5721D50835A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40AD867-5DD8-4B48-A6F4-EC590F7EBC79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0E10C1F-DC2D-48DE-8A71-C00C67DEC5C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989E9F17-AD60-4454-953C-7BB2C5E4B6D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7AA368F-310B-4E47-BE48-AF8F463C3E5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D1A1E182-CF97-45B9-8B51-D3D2215E4EEE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FB0B3F06-1503-4B2A-AC18-C7221486EF4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4B5106BE-ED54-4DE5-859A-5B625ADC3C5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46257C5-D977-4A86-90F6-4C72C80FF91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665AB810-D49B-45DA-BD3A-AFE49470631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DD6E4462-08F4-4354-B3DB-5135C02EFAB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62B44A5-0B6E-4144-81A2-FDEAE7A991A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C2A5690-C236-4D35-A92E-024CE44745B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B08652C5-2D81-41DE-9D9C-73B03CBCC4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CFB49F7-2E12-4F92-AF4F-D8A2D171D4C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509AB463-CBA6-44E3-9CA3-9AE7C1BF7259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FBD2F22-D0A6-4C31-8DBA-BE7307884C5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D5782731-661E-4F04-A3EE-81A9DC21BCA5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6E40A6D0-9E7A-44BF-9F27-C9990DAD2BA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E0150737-C1DC-4CC9-9996-D2BD8B08800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714487F-FCE7-4748-8FF2-173B04F17AB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F6879025-019F-4760-8190-ADEF0079AD7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45306130-F727-463E-85F4-5E9CB803C8B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7D5A956-48FB-477D-8BA3-9BEB618DCFA0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402AE64F-C072-4675-8962-F4DFE92168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189BF3C7-6CE5-4AB2-9328-315C125F1F2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0EA44C0B-4881-4262-B126-FF9BB1EF958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209EEAE-40B8-46BE-9784-E56EC2B7857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84BD37D1-37CE-458C-BD23-F8162CDD54D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9548FDCE-F9DF-42D3-AD5E-8081A600DA3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AC009191-06BD-49DC-8C64-7B49D9137DA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54389343-9E1F-4B89-AE76-FB979F0F49A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626AEDA9-6AD8-4C10-8B64-F9CF86C25AA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4DC1CDF9-A9A8-4F49-A28F-D7719A347DB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0628159F-AAD8-4C7A-B08A-A23189A9727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DB185347-D504-40F5-BB1A-8BCE27802F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7FFF1E8-6741-4CFC-B407-2133F26A14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37609F2-7692-4FFE-867D-EFD340C2D00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14B902D2-DE87-485B-B757-58CAB1373EAC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F41B25D3-3D2C-4869-B82D-46A802851184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31747DD8-0B66-4A51-8B34-68F8EB013DF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CFE2C1BF-5BDE-4F47-8149-5C577D5EB70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B0F75135-DF19-4BCF-BAE2-AAE2B9A53C3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98AEF89-C8DD-48AA-8D95-8A347B5FF309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69AE3212-2ABB-4850-B5A5-950248BE07F3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83805B21-29CE-4537-98C7-1CDE8E04FD1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7343EEE8-400E-4809-8AF2-2841B3F4E10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66C8A19D-D3FF-40EE-8ABB-F0D1B3B86AD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E48FB0E4-27DE-40AF-A5DD-A2A12D52CDA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B9A9837E-2D9F-4CD9-8B89-E70AA3B60D9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AF2A58E-FAAA-4305-B9EF-8CFF5D4739E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E5468769-A292-4938-B989-EDC3EC4B1CA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775B57D6-0A9E-4B66-ADA7-92B02022671B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150DA37B-2B0F-4EDB-BD04-D7E52A99F67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6397F096-245A-4E0C-BF1A-1BDC9053009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C20AD00D-802A-45C6-800F-7B13948B978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E7E5ABBC-E248-40B9-99E8-6901854BC9A8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EE4DF36-8F54-4EC8-B9D1-9B67E891D8A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72348D1-0333-42CD-9D94-4E6483418D5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5531B7F8-D9CC-4074-8FA1-84C81340498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505DA173-0C31-431D-8609-85C8DC42FC7C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AD9DED3E-8B65-453F-A76D-5BACA8F584A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25B68F1-FA35-4E35-92CC-DD5BF66B030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2D6D25AB-9F62-468F-B684-3BF14A6B957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125DF71D-2D5B-4157-A4D6-ABCC0662602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0C8A1D3F-3544-4D0F-ACB0-82CADF76D8C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8D1C5FC-5FB5-4B8F-99D6-D2F6B46B1F0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789A095-DC10-4C08-88C1-9C852078E66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0C0B6CB9-A9D3-4C68-BEB5-EF7F65B3CA42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0A04B7C8-B609-4F00-97E1-C230463503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53628183-1B6A-4F35-BD90-A9732B21C3D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BBDBDBDC-8F47-429A-87A2-4309AFFF5D1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BA41C92-842A-47AA-BDC0-74D14137554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70F96B42-8B08-4B25-99F9-78544BF21DC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DC9D979-0215-4396-AB8A-2F95C1A1D8F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510BCB3A-F0AD-4AA7-A1AE-5A4D15958BF9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FC4AE7FB-CFC3-46F4-A27C-E84C9C5B4F53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B366DACF-58B1-49DF-9BD8-A715C54E738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6BDCD41-0BAC-414B-8007-B469307FA99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50B19324-57FD-4188-A06A-739716FD7F7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6E8A7446-2966-4141-A29D-E28FF5702B09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D4B68AD-4539-4E00-8279-248B8AD5D00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20311079-A3B2-42B5-A165-37EDE46C12D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A120884-A1BE-4ED8-A906-3E0427EE6D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A13A0261-5B9A-43A5-94AA-152411F95953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C1ACEF2F-A1F5-4393-AD45-49C269CC1544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7B3750BE-DCB2-4B06-825B-CBF582583E4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48F22006-64F4-4D4C-AFB8-4D8326B82A3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5B28E59A-F754-4521-B87D-763173FFDE0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E140D653-69BC-41AF-B7F1-FD3B305C29C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4ED0CC4C-E469-4144-9D46-45425360C74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B636EB16-DA4B-47AB-8C25-9982AD557FD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45A8EE2F-2711-463D-BBE5-1201DAE6D76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397C544-8BE4-4E86-8D0B-B14A5FA68DB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4C49984B-1691-4649-9EE7-60C3B7F04727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AA2446F4-0718-4A69-A18B-7F161283294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6FA8A29-5110-463C-B88E-A938C613285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E7BD07E3-3BC5-4D72-9784-0632EE47DB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E286A4F4-3084-4B70-B34E-21BB7E2BD3B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BF8384DE-7440-4530-8BC3-71E1104001CA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CC310B77-AC4A-4732-ACCD-9EB41D0E2C6F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432C1795-3E12-4090-8CA8-4F0972F83CDE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8BB447F0-E086-4BA5-B6D0-50C244268B5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7503BCE1-24D2-4BCD-8940-221D83B43D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20F90EDA-14AA-46DB-B06A-5E8DBB10788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894571A4-4267-460E-B91E-9C3F339A64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11ADE45F-5F35-4323-854A-D04103F0AA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1859CEC9-4938-4E36-845C-9C4537170E6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CE1A95D-67B9-4BA6-8284-5DB599EB68B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0464F27-32DC-4AB2-845F-561D750B507F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53286378-09C3-4CB8-8D08-E08DF0BA1A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71BF2F2A-AA84-406B-9DC2-9635A1A44F4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F8E56101-C3BF-4320-9515-A6B71DDE672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990D2131-519D-4D6F-82B9-5AE6DBBABB1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3719777-BC9D-48FD-A153-57835A28600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CC7E966A-E8A1-4E47-8329-CD442D8262E0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1CCDA832-5837-4900-A863-64DF370157E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4AFC813-FA20-424F-AEB8-A39B600D0BC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47EA5571-8EBB-4DE8-B8C2-5740BF9887F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ECADE00-1852-4022-90D1-C648E0DA4C1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878661B-320B-4DA5-BF96-B27773DD79CB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B5BC803-CF4B-4D67-9094-12D8E117D2EB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EC84E7E5-EB53-41C5-A647-9A8257AB3B93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DDC4D70-0480-4003-849E-39F3E6230B6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AAAC7F30-0E5A-4819-ADDE-30AF144D4C1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D6D06BE3-F72C-4A95-BE10-98DF34242DF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676B767F-0848-4050-9B7A-A65A1ABD9EF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BF73AD6-2D22-4201-8428-07160637756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5D274D76-01A1-49EA-8320-A75B8FA834B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1D51879-FF42-405E-BE06-E6A1189A8B2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DB7CCFB1-8CBC-4129-9737-6C09C0632F5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FD7684A0-C7F5-4A61-B287-D10BA310CA2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C9149D84-1AB4-42E3-92EB-CA6B8024E69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D1F6F39-9729-4520-8B95-F50B89F27A6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507E476A-35F9-458A-867C-689A13CD058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90127A27-6BBD-473B-BE98-42027D31FDA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59230B29-7DA5-4092-A44A-20512320647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0EE438BC-371D-4955-A1DF-1B5774DE391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3756FE7-2263-4790-A5D2-0EAAF29218E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F62FA8E0-F792-42DD-8A1A-827651DDD4F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FD0910B-1E98-4D66-9644-C78D12CC665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87B19392-5429-4383-B137-2683D3DD4DC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70B32AB6-4E4E-4B22-9188-BDC6BE68439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740CE815-F647-4250-A695-B1D5862FA25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D5C7620D-016E-4F90-9B98-70670AE21FA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F998E467-0109-4626-9FD2-4578551C476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41A2218-BC58-4922-82E5-A366A639C08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3A5FA8A1-AC5B-41BA-ACA5-E63C4C009F7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36AFBE0-B60F-4218-8B54-61B42C0D5A6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62276D80-D50F-46E9-8065-6FDE8733960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3C78D46F-A598-4ABE-9FFE-76A64268ADD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FB43D22F-F8B5-45F6-B9B4-B55276B7FD2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44EB407C-CA69-42B7-A524-ECA5C09627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EA1D89E4-F4AB-4D66-B913-E7E3F6A4A5F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D148592-8BB2-4EE9-B834-4090CE7ECFD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4C9A95C8-8981-4EB5-BA17-AF52A4DA46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6D777108-F94C-4142-BC90-A1F04FA85B1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2ADEE352-A0D0-43B7-B88F-59E417B1CFD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B587A271-4890-4580-9CF1-A1B8DBCD578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8902FE02-4574-474B-BD34-C6AE91B1689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4DB2A91-8E10-44E3-91F3-179C2A13FFE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094BD036-9D50-4DDA-B150-C3FE91CA1FC0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B9D7747F-5219-48C5-913B-CAE27EDEC81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416A051C-78D3-440C-B939-55D9E3822ED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E4664128-DF84-4075-B0A7-82EE6E910169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023233B-A7EC-47B1-B76D-9B5F0989E6D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D3966376-AF10-44EF-BD1C-436C154DCE9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BE044E35-E367-4C5B-8DCF-6CE8152BC58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856FDCE1-DF2C-4FB4-8EA8-42515FFF838D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EC40820D-4B95-441D-93A3-AE5AB3F27561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95DD525-6ED9-4496-829F-CF201E4383A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B4F2F814-E7E8-4E38-ADBB-9534C5A90C5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4D510E28-1DEA-4687-9DF8-71337D6C6784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1356C2D-CF87-42C0-BBDD-33C5CCDA46D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A5BA724C-B44C-4A71-A73D-C7909A46D95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4A3CDEDC-C5C1-4E50-87D8-9109C19A26CB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24CB7FBA-9DD9-4DC3-91A2-DD958AB1D281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84F1EDA2-447B-43B4-A9FA-F7904C34135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25E735E0-E2BC-4FB9-9DA8-9A855346B88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2763239-14FA-403B-946A-3BF0DA7E9D3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77F2D9E4-14A8-47E8-A946-00441A3F04D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738E9A93-467F-44F0-9A93-73778D0EEC8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0F02CC17-DF88-43D7-9C72-A6B14B70C45F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22C17AB-1132-41C6-9863-15551A2FB76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02EAB844-8FFC-40C5-9635-E56287E5274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3A82B9DC-68AC-4700-B9B7-5F7FC0A7537E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1570DC7-AAA6-4280-96C3-E32C386494AC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03E5EC0C-CAA7-400E-B8A2-542B35061EC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83E0AFE8-4C3D-4694-914F-81E13997956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96693BA-3C29-4CD8-BDA1-6D42D1F9770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94B1B19D-BF71-4000-A1A6-90D65EC7D34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CD74C96-2133-4C52-96C1-F0B88C06BA0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01F456E2-09F8-41B8-AB91-CD7A5C144FD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32E7551D-EAEB-4158-8C47-352F119FEE2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FF3E784E-2FC6-41B8-98DB-086BB983EE11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41075AE8-106A-43BE-8F21-13257A1E87B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DE144F82-3475-4FE7-8C90-D1CCA74D4C6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5E356A4-FE5F-4FBD-8FA2-784C5839BDF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CC7DFFE-A615-417B-AA94-D4F9DB1A37D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E96E6F1-7F5A-4C96-850C-7BD9FF40CB4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EAB282D0-A2F2-44C5-A611-768B3254FBA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8033316F-0DC7-4EFF-A5BF-9C3629E3574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B4F36F7-412F-4B8C-A7FF-6564F6BBC6F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FE7FB5CA-813A-4427-B20D-84CD30768F5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B4B9AFC5-B82B-43DC-B693-720DC1FA2BF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B537CD11-6C32-48CF-814F-FB866DC0DFD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A53EB3AC-2E74-4259-BB55-36B1F67787B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CEB3B9B3-3A90-4E31-B70C-23E0F98114F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AFDB5BDC-A2F8-40A6-B22A-4CEA125B4CC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26BA3258-B401-42BB-B6B5-5D2790D7B7A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64A07A4F-E8DA-4144-B904-B4F5B56EDDB5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E58952D1-F8FB-4961-AD66-1F1D7D3FB69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C81DC3BA-6D1F-4B0C-96E6-213420193E8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77C0AFA1-5C03-400D-AFB8-7BEF2814988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32D5C6BF-DDBE-410E-B394-E1ACF66862A6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49293FE0-3D8F-4FEE-BFF8-5F762824AFE8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FEBD6EDD-436B-415E-8E3A-D653A717C13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8B09902E-30D7-4B55-B56B-9727181566D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555561A1-29DE-400C-A6A1-B95927C6893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4FA3D0B-9307-49E7-BB76-DF73A2A4D6E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4D9C6ABA-67C7-4B50-AA77-74C029DD196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F9A6F157-6649-49B3-8875-8A34DDF8E07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C99385E3-0CA4-4B39-9C87-8B813517200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4099BA98-F646-4E8D-BA9A-C6EB2D0C102F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CF2C9B5C-047E-457C-8F95-AADFF8F152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8217F1C1-3F9D-4CFA-A243-B39EF1C0BE2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F920532-1438-46DB-90C3-C521E9378D8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1873A281-198E-4494-AA5E-DD034ECA5B22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C30DD95-94D7-4B34-8B4F-55BA98530BE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02796E34-2F02-4A31-AE96-34C4E71991A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4672C71-3FC9-49FD-B306-6C2EAF6B92F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30731FEE-ECE2-48FE-9391-0547C67EB51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2AFD6258-900D-41E2-BB06-BFE36753DD7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C3470C46-30C2-4AF8-B981-52313274381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E62E1741-F9D7-4628-A2E3-E9C48745852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396BB273-CA02-4ECD-8CB3-8A5919C90FA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6D636729-4DB0-4BCF-9328-BFF79E041FC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273C4176-1111-45DE-BDF1-E8ECAEF3617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8521B389-0CD9-4E1E-8100-8E0467FCFE4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01B17175-6A50-48E6-834F-99EA323E5970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3910A81-2D2C-4CDA-AEF8-8A1C6B7492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A1F5788C-B1C9-4BDC-913B-CC5D328F204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D98AE00-1A4E-41EF-927F-D65A9823807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6E21E26-CA79-409D-88E7-8E21E66527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39CDD5A4-60E4-47B4-B08A-CD6B4E4516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21A73896-AB7E-477D-9313-F949741CE27A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F7C7D647-55A8-42EC-ACE4-E5A812C13D85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001E7F1D-D398-4F35-BA2F-CE33DAE0DD8A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0C6A13AF-20CE-499A-BAAE-7FAE9663281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8D8201B-CFFF-4EDC-9C08-AAF137404AAD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3966692-3FB4-4093-A599-CA75453FF7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B2DF2D6-0C08-475B-80BC-F978A26E27C7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D4E80B4C-EF07-45B8-9663-4F4B086E906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64D96884-81F7-43D8-92B3-E053CD4D06F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679E7759-0401-4D08-B4B5-F4E4834A86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561AD1F8-5AA6-4749-B536-991EADA10F0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AF8200BC-F1E3-49F7-8C9F-8934B8BA133F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2F675CDD-2CAC-4624-8C87-EBD12FDC9F7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C56FDE86-B3E1-4788-B1A6-A77F0A7E07C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A058D628-8811-418B-8B2D-F7F5B766354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4B74316-F4CB-4364-A104-765890F8073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E626628-DCFF-4D27-87D3-D663DCDECF2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056D1101-8627-494B-A0DA-E19144F1AA3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549E8085-2D89-4E86-B1D9-E69E184B2B0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3207D96-B14D-4622-B13F-8BC5A3605C9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C7B4DAB-AFE9-4490-B081-365B1E403DF3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B4134DC1-1BCA-413F-8165-4A419AFB356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E3F9875-94CA-477C-9E34-F810C86D0E1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D0711E16-9D1C-4304-AEDD-E2A9FBAFD4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6DA7A9B8-B7F9-4E2C-9E1C-3CE6F022CBB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F44D1835-D5C3-47FF-B7FB-EEEC09249B68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C0DB5168-0EFD-4D96-8B55-3BA3B0463C61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D5F01182-7F6C-4001-9F74-83EB9C7777BE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FBCC132-0D63-44EC-AFF1-CE03A5554E9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DD969037-F1F5-4586-A89F-8E80C28CEA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B3CE30BA-7869-4459-98AB-4DB25F1E786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CA8E6F6-C3A6-4F30-A13D-D79835CA94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2F86B79B-7CDA-4331-BDDA-80E45F8761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F594C7D8-A044-4712-9EE1-2AF1BE0E21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D3935ED7-9A3D-4844-BAB7-7CBDC058CAC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0585E90-B264-4C87-8C3F-E92FD28C1CE6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4577CF9B-67A7-4BA3-A9F0-CAC7B172FA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EBFBBE00-3178-4822-BF40-C8DF4B72EEE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3410BE8F-3088-4486-94CE-BAB6A8C406B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CE312B49-24E7-4C6B-B336-5979CF16783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5551F1F3-9224-438A-8E24-EE81C780A2A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AE539834-A315-481D-B616-1ECAF5F2BB90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33A44445-A213-4EDE-A8E3-E78DB40337E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BA227DCC-B5E4-4ACE-8726-B561442BBEF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0A7507A-EA20-4200-8051-2DBA873EC2E7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FE2B9DDA-747A-40B1-865C-E5A2276EEC8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719A3A6-14A2-4430-B46D-932D95691FD7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41567A39-220F-4E49-A978-B42D82BB4A55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6FCE0380-BBE3-475D-8052-6038587D7FF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446DD70-F5A7-444E-AD64-080127485D5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01E4FC56-F501-4049-BE80-F25996577C05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BDB1332-C176-452B-8957-C0A81FCC68C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05AC1331-A1AC-4A96-979C-C40C8D83CA1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4B544FF5-5D6A-4A2F-B19E-2F14D51D5A36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69B02C67-12C8-4820-8AE1-AD703FE65D0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2B66240D-5617-45B2-87C6-ADA9EAC53CF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83A99848-3F1F-4F4A-A439-E6DE04F2DA4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E33BFDCA-FD61-4969-B956-8B4DA00CB60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6333BE5F-C666-4500-8EAF-E46DFBD5F53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5FC8966-5393-45BD-9187-AE5627555F6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09FC34EF-B75B-42DD-B250-710A7AFFE01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8564844-E23A-4408-8E76-7E33C5D20E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21F1B302-1DE8-4E0E-8E80-0F603344063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704211D7-3379-45F2-BD89-015BEA18923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FAF53E0E-8EB6-4974-8D4F-8DC6F91DA05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B047AE1-DDB2-4460-AADA-5B85AB78844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E3554B54-1983-4E08-8FB1-A4B2121C436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FFE347EA-860B-4F27-AA73-F2D2A3686B0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01EFD90-484D-419D-8A90-FA937112F91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C629CA44-3599-4C4D-A9BE-D12FAEBC90F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6C395DD2-4CA9-4693-8236-35BA50359A6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6B05180-CE1C-4A60-9421-EA11DFD2CC3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B6A5E6F4-0490-4A5A-8331-BE4E2D1B927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2226F37-CC27-4D85-AF4E-383DAAC1686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62C6C388-E071-41E3-B7E2-7A01B1B6C67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CEC28F3E-C913-443E-8A11-00E1F76FB3B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54773EAC-7E0B-49F0-82C1-B0F608F748E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4FAE8437-FE5C-446C-9439-451CB8C02FB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B4EA61F9-EF97-469B-B0CD-4150AD177E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95B12282-F2F1-4B71-81BE-CFB40330FE4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A6C3C61A-4875-49F6-AB22-7D4FDC815B5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7ABA7FE4-04CB-4F34-80C4-3C89C422D8B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37D64F5E-126A-4FAA-9566-4D011615D52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CE3C30C-2195-40CD-B032-3056B7092AC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E4757CD0-11D8-4D2F-817E-0B2C204D795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80AEFE89-9E3D-457C-919C-8F4A80BE1B2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9E62DBD-04C7-41E7-A4C6-7E5EA0F8259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387DD428-C8FE-4450-BB25-C38FB056417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9839CA2F-BBCC-40BB-9B0B-230C1389F1C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AA710FF6-6F2D-4933-8CB6-EDD7EE47989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F2AA3163-71A3-4AC9-B3E1-4537F2B236B0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07DA350D-9AE6-42D2-8C5B-4602DEB7172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9F903190-E8D5-4D16-B365-0AF590E4237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BA46E882-ED74-4547-89BA-B875253EA1B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57D1F92A-7D7A-49B1-9987-BA3731C833DF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D59C9D8-2887-4A11-A158-599D0B8B6DEB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41C81EB-10D5-4A44-AEF0-8D8CDD27144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312DFF80-7B88-4DB1-83B0-37FE29F04E7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25045F0C-7216-4B88-91AC-467DFD99102A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3DD6DC83-857B-4948-9BED-87A79FE5881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626AD459-2B98-4867-B484-75BB5E174DF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CA3DF655-E513-4251-B22B-80978C72A510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BAEEE5B9-C67A-4A82-AE6A-D33F75802C27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27411A15-49B1-4F34-96EE-E6631D3BA5E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CBF3CFBC-7F28-4FC6-8DB5-712EE004A37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7CF305DF-71BB-4EFB-BA52-4DF0C595A98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F956491-B261-4779-94D9-0D4AF0A8FA8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475BEA30-A165-407F-AD69-E771489B792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08C1FE3-2096-4216-B2D2-83C5FF7243D6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FD6FAF6D-570C-43FA-BA8F-562BDB39C20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645409B5-FD0D-4EE3-8FE8-A24D458DC77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7608E49-C7CE-4205-8201-4582DFE6A46D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52BDC1C-A39D-4D05-B723-8EDCE4FFA620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037DDE87-38C3-4B52-B1E4-57E0962E37A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36900D70-9737-4A15-B867-06E3F4296D7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BEB4ADA0-7D59-4AED-B942-F6155529ED7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D0237C47-9F94-4DD7-AB90-18E2084DB07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CB143006-B1F7-493F-910A-DEE8F2F3EA2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13082AE5-D8A5-492A-BDED-F5DD7EDA2D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9F5E4274-D817-4C5F-9E14-EC99BA67F0F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96736378-0D25-4514-8909-F9CC0D2150E6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EE354ECF-FE33-42E3-95A5-32061AD6C3C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4A5AAAA8-4D92-4D96-A9B9-4FE994B66B7C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ADD6019-807A-4382-9463-66CAC6E8B5A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823D027-213B-47EE-BF7C-93A66F41D6E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23D98E40-9A77-4E36-9D85-55A282A866A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F4CD6395-98B2-4BB0-BD0C-7758D2C147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1EC30DC6-8076-4FF9-BFB8-9DA5ACEDEF9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433DB46-84F7-4D57-9957-5C416CC07FF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77F58DD-5C08-4367-ADEC-2D13403F716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1C5AB919-A939-438F-B68A-C8BFF5B383C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77BD7FF5-93C9-4615-8FBF-47E7741BF5A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5405515-CEA8-4D35-9899-6188142DECB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F05EEE60-CAB5-45B9-B1CA-42842BDC624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FA15F926-DCB1-4D66-A6BC-002F6DAAF87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E12E010C-AFD3-4CE0-A5C3-C984688CAE8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C2627C8D-A6F1-4637-AA23-5AF93F8B0AD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22983556-B5CF-4FE1-9E3A-B6189D42FB95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179C4C1-7EF7-4CC5-B806-8E5358B936B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D5798769-E7F4-4DDD-B7D2-DF21D1916F2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F95D5587-F2E2-4826-8E03-20D1C1541313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0C8D2124-EC94-4AAE-BAF2-33D12C6515B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B40FA99E-F671-4A18-BC97-562C136A78D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F2C60D60-BC1C-4B89-887C-E671446B109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FF2C692D-1422-4647-8141-588C360A0F2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BAE03FB4-6D6D-4957-90AD-A969B39A4B1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B6D74F1B-2922-4020-B145-2FF10E33583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178A8402-E4FB-4021-AE4A-502BC14DCEC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C4B3C84E-370D-4094-8D71-02BEC98ABF7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192A79F8-745F-43C1-BA5C-E6AE9EB3D4C8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76DC7A21-B9CB-47C9-906D-F840907A3EC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D25FEC97-11D4-482A-8BA9-4AF4500B200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194A517-27ED-407B-BD2F-DE9C754196D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5A79C044-5A19-4D6C-AFD4-BEDF8518007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644367F-B0D5-44A7-AA48-822E589D35C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F864E133-9E28-432A-8EA0-4ADBA0A66F28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5632AC0-5088-4D05-B1AD-FCE9F4698B5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0EB7CB1E-B0FB-4E6F-80F8-9E99B48B725A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5AD3C103-ADFD-43A6-91ED-A5D38530F58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7F1E0B0-06C9-4A80-AABB-98F4B1168D6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B540EFE0-567B-44F6-903A-34538A8E3AA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FF6CD4BB-FB4F-4C82-B5FD-8D926CE8878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D0ED9B07-0F6F-4C11-BAAA-EA3ECB7A03E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FC2C7D21-7B49-49E2-BFF8-8B3F473162B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4D28AD67-BE3B-42D9-82AD-9C1E8B49090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2317DA64-6FF1-4C38-9C1D-6D18B3463B9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147DF45B-CA55-48C4-A6AB-BD33D259815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3E5A3BDF-6BFA-4EC6-BE95-25284FCCFEA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DB00F294-4DE3-45F6-BACB-59F46B3C716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23B5D276-219C-40B9-BB6A-441CFCAEF6B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610064A6-80D0-4EEE-A703-6452E9AA494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89CDC137-0F3E-4085-8E0D-1C4A8F8C9F5C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490536F0-0C20-4440-AA8D-33E23E8D33B9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25DF248D-9D66-4B3A-9393-BE9A577FDE7B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90E0CA0A-1A0E-4683-A628-577D637F580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18B178FA-7F5E-475B-BB7E-92CA857E1DB3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727BF57D-37E0-4A47-BB75-D9945613103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9E799E24-A169-4B7C-8002-F32A7298453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F9A3ED45-1E4C-4196-9161-5CA20C5C462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9C06CCDF-D033-4EB4-8A13-1DE93D9BC43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DE9A59BE-E458-4FE8-84B4-14F3AB4F30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7354CED1-721F-4C64-8C04-4053612D93D4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7C08D14F-DF06-4599-91D0-A75E82B01AE8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C58B0C82-B143-4004-8765-B4099130121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3947C34B-9FA8-4376-86B4-0F85AA70358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CEA91243-0901-4192-A2F9-0FD25BC0E64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410F7AA-8C30-4804-8B62-0FC0CC13564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B20073F-9A31-45AB-ADF8-BBCC7B1D750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45A7914F-1059-4E7B-819A-0E6FD6200DA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69A4F03-F0B2-4AFD-8FAC-8E4E7F6CC81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2E1FE46-A5BF-469F-8934-FBDC9202218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116E0861-540E-47E4-8BCF-83E2AE82F4AD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6DDA60DC-D1E4-4E4B-A69A-58757572DA5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3B0A6C09-C6B4-47FA-B9F6-ED4EA565A01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C2087BE8-8C61-4D6E-A132-25F66CB7C05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7857A620-D806-460F-B1C0-B7C6F513FF4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A630AB5C-F769-434D-8FB7-5942AF91D7E4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A50FD700-524F-4FCF-B2EC-4BB468D86CB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52DD5BE5-1886-4F27-A3CC-01101E57D0EE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C0C0E85-78D1-45EA-88B8-92F7213219C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87E7BE42-4C99-4FA0-BFE8-07EBF3614B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DE761364-7381-4092-B4C3-E14C256068B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09BE3F95-5A0F-4558-9EEB-04D747A881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90798505-7BE6-4EE9-9549-9C26805C9E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5F4EC855-652C-4C99-B1A5-08C954F26E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0A385EAB-737E-4D91-82DC-8EB16F699D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6C90AF7-96A3-4BCF-A6F2-95E74C4BC265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62D9525D-970F-4BA8-8F7A-D09354FFE4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D7763028-29B3-4993-866B-F7323834388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1D2A50B-E252-4B82-B6E9-7BBA3A26B16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B184E3F5-A345-4378-9774-3966A39201D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02C70FBC-6DD2-4F62-BF67-82E45126A18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62E9990A-BD43-48DD-8420-5BB4A9F1A31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2784E28-39D6-4551-8F67-D2872C77EAEF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C22699D7-00F0-4D15-BF02-7175E2BEBB5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3FB7FFA-A816-434B-8ACF-9C332F8C7F29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4FD246B3-4885-45B7-BDEF-142CB549366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57D6CA6-35D2-404E-A00F-4DA636E219CD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E62E916E-02F7-46EA-91B1-D9FE571CD0A2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4CC26C69-A227-4035-AA93-6B57E6F47F7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294BB5B7-1278-4093-966C-9AB116E063F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6122D529-6FD8-475B-8684-499FF60D1CFC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C7B63BA-5512-47DB-AF37-8BB2EC4386D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96EBBAB-346A-43E1-9E5C-7F3C5233154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56EBC0FF-C482-4CDF-9FE2-09462FAF1F4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62140EA9-75A0-4F11-B869-A05FD0CE3CB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F2532E2-D597-4595-8EAA-7F1F94356CE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95C955C2-1B01-41DD-8DE9-15BAE27EBD2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2CED6E3B-BF12-4216-8194-7DED9CF6CB7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1311FBD2-3DAC-4DBD-93B1-90380601715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500A2C6-1C1E-4E72-AF97-02FD78635AF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5F4C1825-5156-4553-8B11-F80E219A62F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9D096690-1426-44EB-82F2-7256EEF20A1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A9F2B25A-6DA7-41F1-A237-EE96FA39E99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DEF7A980-B9A8-4BC6-918F-9A2A0CF490F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BF3DD86-27B8-4F32-8524-BB04F69E6C0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6AF93F22-962B-4ED4-982D-475D41571B3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B91ECEC-DE63-4673-9264-385E245F517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B24B3CA1-75CA-463C-BAB0-A20D731F7FF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D2EEBCD6-572F-4C80-8630-3F9A0317D24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7DBE0931-2854-4068-8866-B2973C3C876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60604622-540B-487B-BBE5-DCF63CB1C49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B4DB6CC2-2608-4262-BDB5-2E40FE12A0A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D6E6DEF3-1BDD-4511-ADF3-D7992211FE8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695A28DB-DA2E-4BC0-BC7E-C75E8E0E192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1F65E348-569F-49D9-9065-A3B93CB328F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DC7CF396-679C-4698-99AB-CC7BC5988B1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66589EFA-F496-4EB1-8745-3783C0E45C8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72F2B7F2-5DBC-4FE5-A0CC-6D23580A259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6BEADEC3-CFE7-4287-96DA-599D7029D09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1886C4E7-A054-4AC5-90F4-95215200E71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1B58C9E-8820-4787-ADCA-5211D7EC7B0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C73D6D50-7151-446B-AA0B-F198AE6D20B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9F2AC365-A59A-4E36-A563-727DDC370FC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D44D8888-BF67-4714-91FE-AB0479B537E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5039B7D4-B86C-49E5-9B85-B02C490FCEF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C67D5F56-94FA-4051-A5BC-547EF2E391A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BBF8D4C0-1DA1-47CF-88BD-85FD89D0302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54A45A84-DFF9-4C71-AFCA-4ACC44ECC668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11F0BC71-0AAA-45C6-9593-BB79006D0E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CA7CB756-ABEB-4BF7-91C7-CED609FFE04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C680FCE2-870B-44F6-92CE-C282D654413B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F5EF733D-33C8-46E4-8B5E-3ADCF1C67E0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D8EC15E-FB6D-414B-8784-AEE372152E6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9660120-94EA-4322-A613-581B7DE3D8B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50508F9A-933F-4650-8789-B870E6E0662A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D2C29CA-A5E1-443B-B2BD-CB4784B0096B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66F0817D-A06C-44A6-9982-E01DB510DCE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59667CCE-70A3-475B-A0EB-6E17DCDBA25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079209F1-B503-4C69-9CCD-1D915C958B7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AB5A4CFE-80AF-4650-A948-A14A5FC5BE0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AFF08864-14E8-453C-950C-3AB8B99B941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01CDFAB7-9989-4A34-A184-326036FC6588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66ED5C3-90C7-43C9-B07D-C85E193E1F82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74AF6051-606E-4055-93DD-13054381295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AA1FC7C-1D54-407B-A506-1913A8C3E22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1B8600A5-A202-4354-8B47-BEF959AB1A4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84E4905B-70F9-4EF9-957A-DACA3921074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DFB7A258-731F-4BF4-84A1-866EFBC2CCD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ED983BEE-2D58-4F71-882A-91742712761D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FEE0ED4-27DB-4839-BC1A-65D565D40A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7846033B-DF90-4CF1-A9EC-8B1D97F97EB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BB3A9477-2B47-4457-BA54-882156977794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85496B6E-A515-4680-AD79-D39F376B23C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8DC12152-FC5F-4A87-B688-EBEA49C0231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9E6D0820-7FCC-4FD2-9101-90F898298A1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55C3967-9B30-42CB-964A-A2138E4D634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F7B0B8F-58F9-488B-8BB1-6BA44E611C7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CE060B3-8B12-4CE1-A429-F0036F5BE3F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71A1E168-42B6-494D-8586-2D60DD5AEFF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207FC6A4-C281-48D8-A4E5-AC069CC45B0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75C5E21-07C6-418D-9F89-790CE371FF36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EBDE07C0-B97C-40A0-9490-3F64CD16C7C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C22CC312-D1B6-433C-8079-49392E8045F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B373645C-42A3-4670-983D-4FFCED3961F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A63961E0-8261-4267-9F01-ACD334799AE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525452F4-E5B2-44A7-956C-4144C2DE788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CDA408C-702E-4350-AFE3-FE6C77D256E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67477DD5-7125-4089-8E90-D588B524BEB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AC38E16A-34F3-41CC-9DC4-7D9FF0959FE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0F94B664-80F5-49D4-B498-FE2AEC7CB70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82CA6472-C238-4CB8-8A9F-F96CD3F7A6D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ED67AE70-3775-4ED6-A1DE-9D48D87E673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3B9377A-37F6-4E25-8CBA-5B79909D463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5ABA016E-5975-4E82-B33F-D69C8BC2473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0D64005F-8025-4F1C-83B1-D60123496CF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06DCF937-D7B0-4FE4-B795-1BA314F9F8E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4914E56B-8183-48BC-B312-FFD3956CDFDE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8CA6F3AE-9A05-45FB-8FE3-B6ABB51DD196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563980B3-8A11-40AF-BA42-4C405C93304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FC3D6CA-D6DF-4590-9DFB-B69B546FB5D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566207BE-6294-4B52-B5FA-74872CC7CBEB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2DDE7A59-402C-4AE9-8F55-B0FC76E2882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B03981A6-71A2-46D3-A730-BC38C0681B4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031A34B5-1CE1-4F5E-812E-C4A450990D6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C09C10EE-1A63-4A1E-9D34-BB9AC9E951F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ED0FAA9-FA46-4C63-81A1-96330FC48F3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368C881-D2DE-458A-AD55-215984F173F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1A3D45FC-9048-4CC6-8A5E-A5DADD67047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585F6889-00A4-4717-A8D1-0C33A8A9DC9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2D08E031-EA4B-4D7B-AFFB-288108B1F37D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570B47B6-6108-4E12-A4FE-DC6DA346EF5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5ABF96EB-188D-4A3A-AA24-6199A4C3518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69779832-6AA0-4BA2-A681-137CBC8C34F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6FF2067A-FDD6-417D-BB1A-B7AA2FCBB07A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C6F34763-04ED-45C3-944F-874F89BAC81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B641622-7D88-47D9-962D-C9F46910C145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17F5ABF0-52FC-45F1-B200-021C9F59DE6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15FC1ACC-2C9F-4F0D-9F20-0E32BA0F0FB0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8B4D0792-00F8-4233-8807-99DF79188AF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DFCC6E66-E031-4E79-A567-E504FB03E86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1D34CE37-5CC6-4426-B541-500A09119F8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50DE8B98-B732-4A33-978A-374A866DFC3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9C3C4679-E4B5-4B0D-AD1E-E30C4374DAA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2204CB6F-A8D4-4760-A960-2939E7A86BB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14BC4359-4102-44B6-AEB9-7D52EB59D69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84A8B567-BCE3-4B5E-8291-B743BEE389EE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1D20E1B6-3937-42F7-859D-D36BF4EDF5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52C69CE0-FBF7-4FCD-9E60-1CBB335C0FC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E7F255F8-9A20-46E2-89D8-C33B2FFD02D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0A9A18A0-B028-473B-96C5-8B63B65CBA6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7F0E17A3-1B0C-4F3E-9DEE-7CD42632CF9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FCB28D58-896E-4181-AFE1-265A00664B9E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1E57C7F-61FB-4DAC-85CE-E1CAFD7516D2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A2084396-AEC5-4600-9350-990C6685BC4C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2619F74F-D5F9-47EB-8214-37D0FC39928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2EFCAAFF-AD7F-4900-B42A-EF15058EF9D1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10527C30-E1AE-467B-A742-F2EB5A506AD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F59D0E54-5F8B-4187-9BB0-C217B39A5C2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4BC8D3AE-7DCA-41E6-9A2B-0C97A5AA385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9D3EA002-8760-4F43-84C9-0BF4997B375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05B705B1-D93C-4236-A012-5E4820E91F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FFC0D5F-6CBB-479F-ADF8-117B0DF28ED1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FDF34339-1222-44A7-B3E8-3DD2C7CF7738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BDC85AA-E4F2-48E0-BCC1-6738466FB92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A670A066-54F1-41E9-95BE-92C58F3D8E0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2330C895-BDCE-4442-80C4-95F05E3DD5C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3CFFC29-F84C-4317-A483-9C0F7C07C8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E7EDBA3D-B4C2-4027-A1CD-B8A250A610F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888F9BA8-2C97-4234-AB31-3757EA8554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BE8C1066-75A4-4360-A48B-6EFF92AEDA5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F383BC3B-EB34-41CB-83D2-3C6944DA726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A7863BA0-6E41-4299-AF09-4F0A5B450D1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A4146FC-6812-4802-B148-23A43C256A7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4A84443A-3A4F-4291-BACA-23117D17664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383A6C3-12E4-42AB-89EF-34DE01E8B1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99F45819-C854-464C-89E4-9C57F387F18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478E996-1FCB-4E33-A115-064A4EF2435F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B2DB8A21-7A8C-4A79-AE4E-9870D7D930D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D8D89D27-54C5-4932-94CF-0BDB143CC58E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9FFDA9C-7AEA-41E5-9A75-C0CB8234752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90F7B7DE-C9D4-4B5F-9B41-445274ED00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F04709A6-A933-40F2-B281-5A41AD9EADC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A62C97EE-FDC6-4FA0-8BF1-B35F13383B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4CBB64CD-94E0-4E81-BAF3-5F7B4333F1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1A0A23DA-CCD2-4A8A-A354-4126ED7F274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CE69FFBB-2799-42DE-85F0-EFD3815B6D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A153A80D-C7E8-43D1-9507-4CF985C24B06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8DEC1207-5849-47AD-8875-E145AAB71AE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315FC593-9409-42C0-83D9-2C20E7F9663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7539489D-13CF-42DC-A59D-F57FA838362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9D59DF86-E10F-4FB6-ACDE-3B5F1664A22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CC4824A3-DD72-4CF4-AB46-D493E08F254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3388887E-B6EA-4E98-AE07-4D5D1F2E6979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6778DFC-4E2D-40D4-A717-EE0AB07C5501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EBD225F-788A-4A43-B780-A57517727A98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D1A28BBB-0E16-4235-98C3-7F956269C1FA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7B64B6DF-DCB1-423F-9310-D6C2AC616E54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322C458C-908F-41F5-980A-681124D789FF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F8854FE2-81BD-4F33-BE32-993E961BE8C5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15B1885D-2E6E-49D2-A67D-9E94B4610D7D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7B77DF0-0577-4FE8-8575-524E8F6E77B0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AA92942F-8EEB-48D6-8DED-9DCC31FA43D5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2C719EA9-820A-4819-AB15-76D878DC70E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9A89AFAC-740C-44F1-BE63-6CB35B2F881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F380FCC-46A7-4E0F-A5E5-AE6EBE30B76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2091766D-FA69-49C5-9491-50FA0A7CE37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FF65E5E2-B306-4FD0-A3F6-6DCF3C8E466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E4551EA3-2DD7-40F6-800E-67566521FCE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4B974FCE-FCA1-4F49-97B5-BFD6B4ACFD8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76C3F34D-E20D-4F18-AB98-498F3454B0A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D100FC9C-0884-4230-A1D3-839F091EAC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6EF4BC4A-B063-4F23-BE50-4D6CF46600A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BC9C595-E924-4C22-AB8C-3FE71DD9BDB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9C6C0B08-A93C-4708-B48F-0AC62A0E680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6AED8666-B5FC-43E3-A535-C8FA8352793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E4CDD79-01F8-4C08-A309-4EB076289B8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D7F2FF5-7703-409A-9208-2502558E19D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FE6952D4-22EB-44A5-BD75-B268F2A8942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38B6C286-40B9-4254-8248-92D5B222287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82682A57-18BE-4935-8C03-926F17981A3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5B4D7553-7157-4DCD-93E9-21542D65617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B2B9E37-1456-47C9-815A-FDC7E1482D6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66857F9C-5A79-41DA-ABF9-D23891D4D3D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E84568E6-DEAC-49D2-A495-11A59EF44C8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AD1C654-6DE3-4704-BC7B-95A02AB9595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ABB54038-73AF-41FB-B546-BF3BF8C13EC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484E1E15-0472-4A67-941B-F61265F95B6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B5928EF-6294-49A9-9E1E-E12A3CC602C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C5D99C79-60E3-4114-A19F-82E23B397A7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D08560D9-A6E9-4E3F-A031-C03E34B440B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EE64417-64AA-4117-BE0A-99B8BFC1890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C8A39123-2498-46A6-91CC-722860C234C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EE9AA01A-93C7-4B99-96D4-35CA03B1E8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DABB5A58-91BA-405E-9177-2B30CC7A130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C8F03E38-3C2C-4C6E-9A34-CCF5DF82AF4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7A14BAEB-A70A-49AC-B09F-DE72A77E149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AB2AE92B-52D4-4AA6-B8F7-A9F41852C36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E4665D25-ADA8-4952-9B3E-C9BACECDA0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0349439A-BE34-4443-873E-3A9BA145C309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4420520A-B183-47ED-B02C-C0675A920DB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DC4BD3D2-AC82-4852-BF00-70138E0A7E6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5721A6BD-42A4-4B85-B1D3-7E05343AA8D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C5D5D47C-C9C0-444C-9F0C-040BBC6F0D6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1CD1D34-14FF-46E6-A2DD-B8388C3D008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FEF7AF22-9667-4BA0-A94D-A98F73020C8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801D9F04-9FC0-406A-80C8-B9444D83F625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B70BD1A5-93C4-47BA-A5AC-1F504C9C9C85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004C8C1F-8CFD-4980-96CF-5BAC373982B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3B897AE7-413A-4AFF-B983-137A408B01C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58BAFF1A-912B-448F-80B3-B6E57621CFC4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DD0B984C-157A-4DCB-A665-A09EE51FCBA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35DF61A-A561-442A-BCA6-8D5713C92E9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315B62F-8AFB-41F8-8ABE-CEFEAF66C36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E09025AE-A428-4E37-9FA0-020A999BF621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E32549FC-718A-432E-B81D-CB53B5C3694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E42462E-8004-4912-929D-5BDCDCAD7FD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2102664B-236E-4FDE-9C39-904F6294641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17683E63-C240-46B2-9E2B-FAB28CC053B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EABAC3CC-2E50-4075-B3BE-4942318409C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50668273-9DEC-404C-A506-8C5676472F4B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A57F907-4B28-4067-ADC3-25A7982948A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8630D8A1-8D2E-4D89-970D-71D5F1B1D26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EDB8EAB5-1BE5-4954-96BE-328D7D83C748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7F92787D-196F-4BD8-94B5-47797D6E2AE7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423C6C57-C561-47F8-BD83-0CB426D90A6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290B170-9172-4185-AA12-3804DF7DBA3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9A60C9F6-5A95-4880-ACAA-8A45A0AE583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CA526E41-5A9F-4F3E-BFB7-37E730E0EF9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E2D9D0BE-086E-4994-A8F6-789D4B900B7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3005E0B7-300F-46AA-AA96-271B17C0C8C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04C76DEE-5132-4D3D-9598-6F6BC8D8A1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6FDDBB0-514F-4E12-BFE8-56C00B6E0F94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05D9F165-147E-41D2-B34E-64B497FC9DE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FA0D1E6B-CF5C-4D9C-97FE-3EFE7236E5C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4BE2EE10-8F96-4D2B-8B51-B3E817A085D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A13D4793-D2D3-4645-A7AA-816D142A3AE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EE4BB4D2-2630-4BF7-B8C5-4AF6B2F4E78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26A5F74F-81DA-4947-B49E-0DBD5781B9F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A34D3934-B989-431F-9A84-369C3EAF141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890B2C20-A71E-4B62-85FF-117157B069C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86111D04-EBD7-418B-AC29-EC1C65579B6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24626515-5F0D-4525-964C-320408DC200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2F2EC40F-C22B-4C45-88A1-F4DA6EE2007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7EA51F0B-43D6-4D8B-8F8C-26116F9CC81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623E9380-1B1D-4F80-8E68-025438950F2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99BF2FBD-DA5C-49FC-AFC8-CDB8D85BF0D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8E6789FB-DE8C-4F2A-A5C9-54115E4ABE3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0E0DD6DB-CFC9-4294-BDB3-4955A28D1E4A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8107C0B-D16C-4185-B095-4266400D597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37FBC2B-0FA6-4E26-90A6-9908C41E2D7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BD04C7DE-9B91-49AA-ACE8-CD2DEB0F5FE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3CDEF4C-0224-4875-AB4C-D32808FEA764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59247C72-647A-4102-89ED-9A2B1CE2E15C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4BA15B96-244F-49A4-8BC5-0FD579B02F1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3F412FC8-0B59-4A76-AFF7-4E2151D6E9A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CF27F338-3678-415B-874B-F1D53473797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0639785A-D385-4F54-8B10-BE2DC0E3F15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7DC9B6D-5D79-4DAE-8700-2D306D6FA45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33EB0B0E-566A-47DF-8A70-0107111DF86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8312DD94-A182-4887-ABF1-EDE8B95EE48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E742FC62-52A9-42A3-BFFB-80A406B4C75A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FFC34F51-CF7B-4F3A-9E4A-C2E342599A6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7FFDFB69-E39E-460E-A6A7-ACD02C87D11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2C946E0D-0C86-400D-BC25-85430603188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3059041C-3867-42DB-BA96-96A5C8812C8C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565D38F9-77AF-4D34-8404-8B15544F4E6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15765D2-537B-49B4-9297-801E5E082EB9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74CB7C5B-4EBC-49A2-9E61-3AD1AAED56C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D099E5C0-8420-4B30-B5E9-3794E96340A9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87240821-C0A2-405F-8C3D-31CC811DC4D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178D537B-F32F-4D94-AD90-D6C1E7E4443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C9336A8-724E-40ED-8872-1A624617755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22EA89A-DD1B-4576-8BB8-9ABBF38FD4D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4D5C4E70-6931-4FF1-A3DC-E2F3C472082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521CB71-7B41-49B2-B859-C50006E4CAB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CAC2494D-2D2A-4F11-9819-E828AC1B1A3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0727DF0-7CAB-4D34-A069-A4195B8FD2F7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0E94C80D-389D-4B5E-8E0D-E9B3EF17E9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3CA41D9C-AAFF-4968-9F87-4070DCF7483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FCC8935-5FD5-41F6-8553-5319CD54F51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142D61B5-6D03-4A3C-AB81-77B6ED8664A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132FDBC9-2CEE-4163-9A1B-5E790D7304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8F29198-C6E4-46FE-97D0-F7849295D105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8D1DBFBF-711C-4BF2-AC92-DE7549B3AB8E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91713BF4-616D-4934-BAEB-AACB0F25332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CD1908D-D3FE-4182-9BAF-64A4ED66DFB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F032A4F-A1A7-4266-8262-3C05136A4C1E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EE470F45-66EC-4B99-929F-8486DCBE8C4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C4548818-A2A0-4CD6-82EC-C10B5E44AE15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2B1281F-6C7F-4E98-B1B8-CC8C0A3F954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17D6F756-65F9-4480-A3A9-1C3AAF33B91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13B0CC04-F4C2-4A00-B91A-3633D254DF8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13AE0D1-B23A-41F2-A266-2E7D396BB439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538DE714-1006-414C-8D3A-A74D9E7E81C8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66C0DD9F-E63C-41C8-BDFC-E042EEDB56F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E9FF4222-4A2C-4C5B-9753-F762088D432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410980E1-2C71-4481-8903-26D3AA0F6ED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26FD3EEA-FA9D-4D3C-B0FB-DBE2B710856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5CED874B-A9B3-456A-91DE-A8B37EBD511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EB8900FE-9B96-4141-8215-43E0740BCB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C85278DD-059F-4654-98F7-249B9BCB546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5268559F-80AF-4787-B8E3-B3796AF4985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C42ED0AB-4CF5-4B5B-9EBC-0666A377A7B3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6FF5F54-F7EE-4DC5-AC07-0D3407BB40B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A2D5DAA1-FEDF-45E7-A841-7C12CA32E54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3E92F1E7-454E-4918-B0FD-A575606631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B927EEF2-E427-4234-9CE6-56CDC048743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B172BAEB-4F92-4D90-868E-43FFCB46C435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EFBAC6D1-9328-43E7-A791-02124C5DB8C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F56091FA-439D-4720-BAA4-79384F95D47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1974DF6-8DF6-474D-B262-5606A7AF66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E5D35B74-BA7C-4434-9254-E4A4CCE85EF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18AF944-82D3-47B1-8E62-35155229C62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EF82B6CF-C82B-4E86-A62A-92FF26587C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513DD46-D9F0-4889-B18D-21AE8B7A7E6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BB727CFA-9374-4644-A502-4EF5C7831E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8F1F9AFC-1FF0-4941-9934-4B5476C7EA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4111F95E-6D55-4B6E-A8EB-C0F4B0B25CF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06E40098-5034-4D9F-A5BB-B478C41648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24CA1A6-6EEF-4F86-97FF-729A693CA4C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2282E846-F7EE-4E62-9D9D-28CB9D0E0E0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6EE8C0E6-2799-4DBA-810B-2B5228716F9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BB136C9D-2542-438A-8482-06522CD86B5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AFDA81C-3F25-433A-BD62-43BDC93543EE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BE677D08-E1F9-4057-B061-93F987A68FF3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C6974A48-02BF-4922-A15F-BF3F4038520C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608307E0-6B12-4543-80EB-440A741C8B05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2C7B421F-EC31-48F1-B746-F713CA830EA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D5F58CD8-FB1D-4987-A1C2-F9847A84F160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D632EA10-D685-435C-838A-9AAA6A9A16CF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4F63EB5-CC53-45EB-A197-B7267252F3E8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FE87A233-B49A-4F04-A58D-359A01DEE074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8921A7F9-929F-460F-B2CC-4B1977EA4CC5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EDF26132-67C9-42BD-B279-B96B2A85CBD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410EAAC7-C1C5-473B-91B4-1F93CE094BE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49BCC44C-F51D-45E6-B56E-76AE5905298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438C57D3-8E30-4073-AFA1-E66EDDE129E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B76C4943-042B-43D7-BECE-2942CF26AC9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4A30D674-97D4-4B9A-98DD-9B5250C2FDA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0B8729E-85D6-4C42-B1EB-AE0B29C24AC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06638A04-BC5E-417D-8756-7C7E36355E8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03784270-C279-4C52-80A4-5C72D36648B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F7D566BD-3A3B-4702-A994-3EC5DBDDBDB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478FAC80-05AA-4213-B2A2-3E90AE6097A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1B711893-9065-4331-9BE4-0B14DBBAC51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F1E2FEF4-84D2-4BD1-BFB5-AA41A2E90EE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E48D0C70-5AA9-48EF-861E-4474B2F4553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37622B36-EA03-4490-B1CE-F2FD7DB7EEC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2BBDF8AF-8BFD-4781-BCF5-1F75173A1D7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9FD9E6CC-ECC8-4E71-8497-1B072C1D35C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DD3B415-97A5-4385-B2D5-B2A85C48B99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759A992-38A8-45DA-B602-E8DF498FB06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47877780-32FC-4600-BE09-E22A980B5F8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DC93500-A78E-42EB-BF07-536DA097E1B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78120111-4EEA-4574-B330-DE047AB67E4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AC4FFB00-7C61-40FC-BD17-FA8CC14E174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964114AC-28AB-4A43-8A37-C854B835161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BE5062A8-C1C2-4EB2-8DD8-41FA80C6913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D1E8D71-D424-4629-8EC1-865C2B85D7A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77F57620-E0A8-41E6-BB5C-CDAF104775E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00F41028-ABA4-4E67-ABFF-5E2513AFCB7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EFE6526-0A6D-469B-B871-A7DCBDB7637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AE27EBDB-36DF-4934-BCA3-05F800B97AF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BF5AFD58-D95F-4B45-93CE-9CDB4D19C3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A3E2B2B9-B2DD-42E6-ACB8-1BAB8C75210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0E0AA6EF-C685-4DF9-8B35-3072CB129C9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243BACC3-6324-4301-B5E2-997A37A7CC7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DE6FEE6C-6F2E-49B4-89D1-B89724FA9C5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FD486985-32C4-4991-90D3-E9ABB41458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567A5B2-63A7-46FA-BEEB-B0DF4AAAB2C1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F8B6C16B-9E0A-4D66-8E43-376F969317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B59CB862-DE5C-4B35-9247-55E6BF53C2C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71F40146-CA96-494F-952D-4915C7BDEB05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4AABC70-3453-4456-B639-041F01244B6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38139178-AAA4-465B-BB0F-C24164FD27E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260FD721-E712-47F4-B763-E38F1837AAD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CC598357-2BC2-46C8-B496-027DC1EA098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BB761B24-522E-41F1-B9A5-2945E69F291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1D3C0922-BD30-4226-A048-C52805C4253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ECDE509-7EED-4DC9-AF87-9439D87D0A9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BB0D7526-D474-413A-9231-B9EDB28FEEE9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75D6D6E-7D93-4B3B-B705-84492B30F38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792EB5F-1DA1-4C4A-A4B2-538202B5263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F07EFE9A-6D4D-4B84-92F0-89197941D75F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0B4B43F-AA56-428D-B3B1-1D0C1540126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2C3796FB-7349-46DD-A456-FFAED85486C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EA0A9DBC-3BED-4756-8DF9-6A75AC42DAD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C021A6D-4439-42A7-B485-7F242FC1733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1A738048-2ABE-453C-9AB4-062844F7561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DF9026B8-B985-48F9-8843-D8C0139F926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D5F221CC-B8D5-4427-B598-B2107A1CE49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B2E8E8EC-BC3B-43E3-B4B9-14308627395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6A75A382-D7C5-4F4E-AD29-9E479E06D9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40E471C7-9322-43C5-AFA4-B019C58895A0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38310515-70F6-4CCA-ABCB-5A5DE2E96DF0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AA5C126F-1BCE-48F4-AD4D-CC9A55BD8D9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E066EA92-9850-4BB5-8BC9-86A650B296C8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0360EDBE-44B1-40B5-9BA3-5C0A413C6D1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5601B04D-A37B-46BD-AFBA-FF32AA20E72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F89E73EC-5916-4D82-9180-D7CE6FE155B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A68BCF01-8816-4F0D-A950-B2D5AA6DE30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10D97AFA-E77E-4931-AC20-79967F3E44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8E4A179-50F7-44C0-A37C-65D4D1DE71EA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476C5596-CA88-4D13-8A52-2DCE01E29F6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43A46315-E4E8-4117-B505-64D44064A77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836CE4B-2F47-423A-B654-7AEC97825E3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D98D69FB-05FA-423D-B8BA-9391E2D5460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2549B85-3FD7-4DDB-B311-D86155326FE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1F0DE12D-A92C-4995-A411-D2F762DF423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54B9AC3-B958-4522-A3CC-E8290209DA1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2AA2B466-7C67-49B2-BBF8-1C473641DED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A1814C20-790E-4CBC-9D6B-D9D5708FEE8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79CE1A63-E2C6-4CFD-9BA2-E4C7FA50D14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49D8C67-9601-4565-962C-C0F939D85C0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6243D8EC-C66F-4664-8FB4-CED4FD6F73D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67ACC32B-1102-4F2C-905E-15854FCA864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F6491537-BE16-4C43-B20D-0424D63FAE7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D7DC950E-EEFA-48C7-9C6C-B243125E4FD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B83A55BF-9D73-4D30-A932-2CE546F7C297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EF7EC2C-71BE-456B-ACA8-97ED103543D0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5ED1E16F-9014-49E4-8B8F-DDA5BB86A02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FA0678F8-8013-41FD-8E9C-B4D6A645726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6FAEE5A-9BD3-48B6-AB6B-2A5203AC2037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4422DBE-19F9-44A7-88D3-904FCBB1E565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7776FF43-E3AF-4423-B84C-A75D56117F7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B1BE74D4-7D3A-4D1E-8C37-F1A5AC73FFD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A1B1838A-7895-45C6-B922-3A52300AA14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C24F522-3C1F-4960-817C-50059ACBB09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4BB89603-19CD-4822-9D6F-08235D3CE21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D1D1F4CF-740D-4897-8590-0A4BF4DA59D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57722DBE-296F-4C0E-A12A-F08AC119239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C74C8529-6A6E-4F6A-9B4B-186BE43B564B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9DCCD335-3936-42C0-8CE2-5AB3F62DAC4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30CD9EAE-54F4-4476-A76C-6AAD605190F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4FEF0194-9804-4B85-986F-CE6BBF1C7B7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FFC682C8-AE75-4CC7-BE00-A013E0E42997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DF66167B-E2B7-4330-8033-C79AA4DEFFD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57C3891-99BA-4C93-AF07-BDAFF83930AA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D571935B-E492-4010-91D6-78AFCC47023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1C80197-2B05-4A69-9AE1-1D79071CC51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97F1BA97-2F1D-426A-8D5A-7EE20AA765C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0C734A7-F874-427A-A920-7DDC7FE6F5F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6666DFF2-EBDB-4B1A-919D-621E5A691AD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5F7331A2-BBF5-465A-9B4C-EA1783F03F1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C6D17E5-AA68-49B1-881B-1299A9B4252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4FC776F-4A60-4BAE-822E-A387B97B474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71072F6F-4315-41C4-9629-5D911EF667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6B4AFE7-0CB0-43DF-8ED7-1978C91A6FC2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2B08B42D-BF0C-4F74-8D0D-76B2FB9976D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770700B-2F53-49B5-ADA3-34E5AA78612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1BB6E496-7FD4-4C49-AB5D-9C17E12B168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5179599-C363-444B-B80F-05E8D405666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C160063-FF15-41CA-AF30-A19331C927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EE515F2-AB63-48C7-89D8-494D77BDA79D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E57A5682-4E98-4175-A27E-11F644AF37A8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06FCEDA3-C42C-4D1F-96D7-675B8E921FBA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BB4950BB-CC20-438A-8B85-9C7C7F4CF69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839ADF90-502B-43B4-990C-0BA8BD0D9440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B7042FAA-DEE8-415D-8052-F72005E695B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40BD24B7-577E-42BB-968E-B2834BB87221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7E9A30A4-CD98-425F-8550-9C004D2AB31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35BDDC3D-7F83-4FC5-A51E-14BEB98CEBE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AAAFD7CF-3848-4F2D-8CC7-63562CEBA99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6ECB4216-02A4-4BC8-96B0-0EF34D474D0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038AEAB9-BBA0-4D5D-9E17-BEE0732FD9EE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537E5589-F2D7-4287-9888-0A166F83011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A6BAF3E4-9802-4B9F-A826-C536C9E1635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B3C172F4-9778-4B63-892C-3EAF9269CCE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29E2937F-FF11-4580-9AA3-22637E45237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744267AD-38B9-45FF-ADEA-98377EA43DD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C52D11CD-B42C-433E-8A0D-52C81021E1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7D07C83D-79D1-41B8-B623-C8A01950FC2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A48BD1B5-5F7C-495C-82E8-B936CFA179A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AEBC0C36-C110-4F1B-8A57-FB78C0E60869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75A358F-DF0A-4D2B-A2E0-BF411006F80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C726DC43-002B-4C59-926D-5390959288E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AE55F99E-D1BD-4667-BEE0-E86E54051C6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1E577D78-F64E-4AE3-8207-605EFDBC396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E30A406-FCF0-4F22-B775-6365E53DA5A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297BDCE0-2F82-4814-9AC1-16014015A8B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55328B6B-7411-45F2-A70E-247B9442711E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E3E5DE3-6155-4E9F-A1C9-0052F5AF370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CE27C9E9-6FFF-4925-A2F1-73E8A4F622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3370CADF-C03D-4C46-9B8E-086C6A154EA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04D5DC99-DE4D-4085-BC84-B4CAB59E542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E8542EB-EFDE-4EE6-94D2-8BD60F295C9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4E0647BB-9040-4F2A-8E98-961C3DCEA0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DA1DA241-2A63-4515-86CF-EBFC566DB4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4A253A65-3BEB-420F-9CFF-CE70333FDD2D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BF82E2CC-FCD7-46E7-BFB2-1FC2D93CA0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1176F92D-7DBA-4D20-ADA2-2B7505FFB36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5DC42BCC-BCE7-4890-9F51-AB3769B76712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96310DA7-D35E-4A17-8BAC-2FF6581B016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04374D70-FED7-4A6F-97E3-79854DADB6B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79BA8218-C1E5-4D5D-99CF-84B8F857087C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6BE5A6BA-08FB-4A64-B249-28DE1D253C94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3A016E8A-ECB3-4DDA-AAE5-0EE5011E402C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95DCCCD-DEA2-4449-BBAE-49AA57920E9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FADCA5F7-C577-4FE1-9BAD-C857607E048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5871EF2D-B300-4849-9875-2C2FB50AF9F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2565EFFD-85FF-48DB-884C-AC708AEABD02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B6195DD6-DC76-4F94-AB7E-F64C82113F08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9CD1FEC-10D4-49C3-9362-7E649787C628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56FDE8AC-23EC-41B5-9D76-89A1A56FDED1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F24C46BC-0411-4C37-859B-62570025D10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1D675589-55FB-4CF5-8519-5B4EBB5E796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D2A71C0B-2760-4BFA-AC06-305C8177076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64010357-15C8-42AD-9AC0-9409534F63C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B3A71CBD-29AE-4C63-BFA7-7ABF810BA8A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F413F44-362C-4585-8407-09F80876505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8C581329-5E13-456E-9B6C-CC50EFB72A9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4F41D93D-5BE2-4B23-ABCB-34BF121528D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45C140DA-3760-4397-B773-A4DDD21B212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D026A31B-26B1-484C-8ED0-E80D2359BF9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06F6D364-0886-4BF5-9D47-D3D1C4CBB73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8A5D98F3-3B2C-4A7B-A485-9AF2E4B20A2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8D46AA87-5FF9-4130-9645-8B23450F691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BFB6B969-918E-4E22-BD58-B5E14959BA4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B429E461-E601-46CB-8E5B-F8C6D250CE8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34936646-C53B-41E6-A28F-39BE787BD39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2CF8A397-CC83-49AA-AD2A-69989D5A5415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0E9B30D3-E1D7-4A40-A97A-5E38D9B22F7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4C39239D-B916-4ADF-A8F0-FBDB56CF9CC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3A43335D-B0A0-4470-88D2-43C108F2B6F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85F49E5-B5EB-4FFD-90BC-AD75E045C27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D16BBB53-1A05-4C0D-BF45-F3CC9F52161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840DF1F5-8541-4538-B4B4-D3622BDA54D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949484F-18A1-4598-8F77-E6A621F0F9A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2E8ABABC-F53F-4D0D-887D-D8E105061CA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79E79B5A-0596-47BA-92EB-A51E5FD9C60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E4689EA-F921-429F-B127-ABE39E3FEA3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4C1C1D83-C684-4927-9CDB-6EC7029ACF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68D3D4A9-C831-4E26-9602-3D16C7E0748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2A327B88-B778-4CF4-AED0-48E1953FF5B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199F48DA-B0B3-4CFF-90BA-CD9A348A11C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E92DF4BA-859C-47DB-AAE4-AF8F0BA2D25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5814A2D9-2BEC-4989-9269-71FFC7CC223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E1DF8780-39C2-4B8A-A4B8-B8A8138D1C2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88809E3F-A4AF-445C-8136-B44454FDC59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478D6D94-9F40-46A6-A9E1-048002DBD6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2DBEB0FF-E476-4A8C-AE3A-D7EED0614A2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FA778977-88E0-43F2-8CD3-AFA03311C1E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94758D5-333E-44A4-A75A-FE227B05E50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8C4B0F0-7F0A-4C46-81A2-2DC837FE331C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9DEC1EA2-136E-439D-B07C-C96A4442DBC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82D22E4E-AA0E-47ED-9A20-F964C4E2C5A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6885D708-35FF-4A98-9A40-816CD3D88A6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46852CF5-0160-4D1B-A5CE-BF366F8ACED3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8110ADF3-6586-4963-9E4F-90B228243BC7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E66F82AF-DA0B-4478-9082-2ABD5078FED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0F7D0E3-BFDB-462C-9436-D873BF2DD27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07147C5-90CA-422B-98B4-D36509A8B98C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3E951F8B-B746-4676-A8A7-9671D0F6D2F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F38E182C-AC59-4DA8-8AB7-14D13E5F790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BA1B1A16-8BB0-4047-9E2C-190D07979E30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DB4075DB-C13E-44BA-9D72-48BDE0B78C5C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FC54113-60AC-404C-895B-4430F26157F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19160624-C30E-466A-A0F0-C384049FFC1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9B2F80FD-48B0-415F-A917-9E58DF52D29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6172D2D-A91D-42FF-97FB-70EFF2D192A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4B1D02EE-8D2A-48F8-B028-B01949D8DE8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59A78E4F-5842-498B-93EA-145F513038D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B24ED22-DD23-4222-B11A-BDAEB31399D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0B6E741A-9C2E-4264-9193-513B3A72BA1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D8319640-1239-4C79-88C6-8499750BA873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00429CA-D0E2-45CC-B1B7-9648A1D92FAA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4F7854AA-AAE0-4701-B854-C3867B0BC68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401D0D52-3962-40E4-B88A-BCC2166F5E4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0388CFEE-2230-42FC-B7F1-8879F67A95E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7EE279A6-13CC-4BCC-A49A-1673A729A42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AB9CDEB5-E5F4-400C-9CF5-0ECA8BDA228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766FBD8C-2F2F-4F42-B0D3-BB9E83ED156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DCB20B8-BBEE-4F29-9C46-DA9DFFA140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1AFF354-3E4B-4D4C-AAB7-6B21CD2CAB5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0866092-70DA-49AF-BF9B-4272BEDACD1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2054559-795C-4819-A9F4-8A2C488E786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84AAAAA9-72C2-4C8F-9FE7-A59155353AC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6CC004B-D590-4E17-A454-600A969A20F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4238E83E-2716-4560-8D41-312932B1929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5F59B803-B013-4073-A30D-11C424B67AA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302770E0-2302-4E85-B14D-C1B82ED120D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0BC67DF2-23FE-4B8D-B7FA-868440397EA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43C77D8A-F352-42EE-A5F6-1613ED16797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AD74D398-F9B9-4748-A5FA-618EF02A0A5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F6F5F5C-ECC1-4B1B-9AAB-1F8EDA55F44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58B5E2E3-0E9D-4BA8-A553-A8CEC970F86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25373A5D-898A-4190-8762-2AF8D05E417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2BFD2846-BEAC-46CF-898F-A738DDF22F3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4B867F91-727B-48C3-ABA8-33067C7040E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9FDF089-FBD7-43CE-82C3-E11F06B67034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7583F774-D96D-4269-80B6-2DBACD9DF4E4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6A1D2597-D95D-4A96-B421-0049FE75A5A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A7EA0288-3B9E-49B8-8DE8-9565380F9A6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067FE393-AB92-4FE8-B0ED-81BA93BA2F35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531812F9-2389-4574-88D1-520A32700862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B04BD212-02C7-40BC-BE35-551C71194FC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26BDA0FF-29B7-459C-8369-6DF528EAD39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0A218DC-63BF-475D-90DB-679DB27E6C3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2286EC8-37D5-4BD6-ABD9-7ECA977CD8D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5B491E10-35D4-4F4F-A145-F1F033FFAD7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81F4E88-251D-41CC-A8F2-358687D5B93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4A86BC6-0CA9-4D3C-9D87-B9D66E9900F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3905BBE6-CCEE-46AA-BEE6-10DBC238C9DB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7CCCB1DA-A0EB-41EA-81FF-951488E89A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DF5F3C7-8D1F-4D3C-8E27-61679761AB7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06788FC-8A47-4B94-B4E7-15084ABA48A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3A5CDB76-DA46-4CD1-BCE9-C1BD08631198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9E36001-6F24-4964-A7EA-F1D9FF1AEB2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A0C0A5DF-DD1E-4306-A8C0-66C502FEE2CB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95F2CD2D-D150-4C78-9F98-4525145DB06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EE3F2484-A4CC-4111-A2EC-8B5920B90763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802C30CC-69E1-4B6D-A614-8983299438E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38AA7D19-DAE2-427B-844A-A67F58D311D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31EA44B-4D8F-4E48-B568-97DB2C70C6F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A5F500D0-5120-4130-99D3-A445FF90E8B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22297BB-5D34-43E0-81E6-C15A4FCC804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477523BD-DC2E-4BA4-8119-D88425AB546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D142F51-63B2-4EE1-85AF-5608525B89B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FC106938-C23D-4E14-99A3-F7E257056439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988359E5-295C-41FE-AF32-717308FBCB0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61DE6D85-9E6A-48D5-90E3-23B80A173CC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DB20F67D-58C4-40A5-AC00-C584AD54F51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3EE7BDD5-A936-4BB4-BB1F-5EDDEFB02B3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7B6C7912-C3E6-4C50-B35C-86400597D8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E3D606E5-FBEF-4F71-BA9B-D07F18E2F1CC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DD57285E-CB4F-4761-B57F-9DBAA17E317D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F71C615D-DE4C-42A4-A54C-BE78FB61CBCF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89D7E5C-9B08-4D5B-BE40-0252A8E2A40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6001184-D7BB-43E5-8D76-2AABD04F43C4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6BA7294F-019A-4E10-849E-AFA6FA2364A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1329570B-7BAF-47E1-B50D-BF9C4C2BB832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5CF3CFF-5696-4C9C-B7F8-EA745C0AB7B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793608D5-CB90-4E96-A4FC-45BE928A42E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C7F19266-5B7F-426D-ABEF-F349D5CDBFC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34203FD4-CEA4-4E01-AC06-206FD0AD9954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EC14419-6B17-47B4-AF09-5F9FB825846E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3EC80057-7B39-4143-9E57-EB7227363DF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552FDDE3-380F-4EDD-9D00-16ECD9205E9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BCFA6189-792B-4864-AA3B-769198872ED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1FB7589A-3026-469B-B8ED-2E393D6B083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F5257A2-4BB2-40E5-BFCA-601F45D021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8084E63-A941-421C-A467-A8A5F1F251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6624FE97-5A87-48E8-984D-59736E561BC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CCE6817D-A5F6-4389-B756-A23602FE682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1E3B8C32-808A-4216-98E0-E624362E2EF0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A5F61230-9014-49AB-9C49-200B4F86BD9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4A3EF15B-4F6C-4F13-9F37-BD49C23ACFD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59715996-F6C4-4E7D-94AF-3A62706AED9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BC34A16B-9B6A-4216-94F8-CA65F629BD1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43649F9B-B0E5-4003-AEE8-FE6480C6CF60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24C667E-77B3-4087-A554-F52AE9D3D97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91440150-1AB2-4C2F-A1CB-D899697D04B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BAD6E597-A21B-49EE-A7DB-974861997C9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48101183-CF05-4B8F-94E5-57F74BFB98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0747329C-5059-44AA-8EE7-6F18D28B56B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9EEF79DA-258C-43B9-9356-12DE0EF4F6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50141E8A-8C6A-45AA-AEB7-37DB5218972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0332216E-2FC6-427D-B660-EC76882353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D540E97-E5F1-4676-8A8D-1E8385B5C4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A14D05AF-B159-4393-A8FB-721771D79A94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DEEBAE8-0A84-44FF-B42D-47EB9384DE6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C69AB8B0-6EC9-4FD3-8747-34C352CA0E7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9746B29-D208-422D-A718-DC54B866C03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7ACB3C20-0BDD-4A6B-93DE-3E9BA3B9D1F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F8EC8D6B-690D-4126-A78D-8CD3E4F8594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E2F53A41-ACBD-4EEF-A909-C43AE93A24C4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8A07457-B276-41CE-8F88-706019BA2DC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ED9895BE-2B65-49F4-A2F9-16361BE769A9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72598205-A4E4-4E7C-B147-FC3CFB9F463D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666BDF8-1827-460F-A7E8-55D243D8FE8A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90B09905-2467-4C88-8DDA-4E6A58725F0B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23665247-9020-4FEA-8524-BD86A0638FC5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579230C-74ED-43CF-9E8B-878965CCAB1E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1D924DB0-A9D9-4828-B67C-10C56306A523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1375D2D1-183B-4623-92F0-2010DD4E2BE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2C7F59B3-295B-47A7-8DD7-5B5817E62C7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A8405681-A726-4E7D-8DF5-85659C58BCF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E89CEE2C-DC86-4127-B3FA-3BF58D0A310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2DCD9854-21C9-4F2B-B7D2-C7C6ACF2BC5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FF07C3AC-2BA6-45DC-8536-093FC6D2FCF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351E9140-ED18-4FEB-8958-80B8F8354C2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25E9D25E-21FC-4BBF-9C69-DE49C47E11F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485B930-EEC1-4CAB-9CD2-F9E6C6F7BBD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96E86985-4F2A-4033-A6FE-EE54F980F0F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524FE9F-F9E2-4681-A7C6-1E8CA435CC6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F220E4E6-3E0E-4E9E-9BBB-DBE868ACE4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A5D33CDC-E249-46BF-8377-EFF9D5BD93C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5EDFF7F5-D7D6-4CC4-8345-F9A8116339A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9FA3C97-F285-4A5A-9945-EA42892BCC1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E5A1D5EC-747D-48FF-BD3C-5F319FCD1F4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0704FFF6-5E38-4C56-9875-B7C2862424F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10A92AE-6F9B-41D1-AAAA-5BDA2B6CD87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DF283137-050F-4E2F-A944-5FF7B2F015F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FD9F4858-0254-490F-80E3-D39BF7B9708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39D00436-FBD2-4BEE-A2BA-EB2EAD8C0F8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839EF07-E568-4E47-96B8-A9EEAB8E066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BE1FA284-7EB3-4481-82BD-08DFC91A896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CFAD6DE3-FC6C-4832-913C-5E7716757D3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F027BB9A-5AE7-48B5-A41E-8667459CE1D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485527E-188D-46AE-AABE-294D741F72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1E78455D-7E3E-4526-B1C5-D92A27ACBEB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4C6E97D-8EFF-4EB9-9771-E559FF9F7FF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0BD46F13-C8D3-477D-9588-450C2C43EAF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9E46828-7429-412D-A613-7A59DF8F450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09C3C21E-15EA-4AE2-A8FF-06079DBFF99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B8DD4317-0AFB-4F76-850F-8A57FD1790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DB6D5C62-269D-4D65-931A-2A896B7EB80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DAA9C25-7F45-4A7D-9426-6D0FF93DEC0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EAAC5110-162D-4503-8B99-EF9006B6FE3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59FFB614-1807-41CF-8A01-26FF784DA2D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BB9CFE7F-82EE-4FE7-A16A-1B659A9ED8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D7AB435F-F61C-467F-AA5A-F71CBF5709BB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543E78C7-ACC5-4625-B254-8FB94E7129F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7C544D06-1880-4914-9E4E-6B8829BC714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87BF415-2EB0-44D7-B251-F799EFE0E169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C462AE64-02A4-4222-B556-0CA8CC91BF9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487687D3-C745-49F8-AC54-A01DD889B59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7EB6DA3E-7166-4153-AAC1-40B8D15790E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915EF190-5013-43B7-94D2-705047287DA7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4683845-B6E7-4B6E-86E6-1E84120F7AD0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899A4642-6634-42E3-8160-CF7ED56579A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C878811-E115-4D8C-A10A-C00D2AC3B76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5F265EC-D6CF-46FF-B07B-CB033BF50D72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7C374BAF-FD4D-49EB-BBE1-B7A73E526AE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C932FC15-F12C-4E8F-B56D-A8968BB9277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5CB50DAE-D6A4-4FDF-9F04-C987725BD0E5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9AC6C99A-1385-4C75-9F3F-FDD75969F86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95398F3-1492-42B5-B4CD-4745B2DBE96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2BB1229-F8CB-4811-9C01-DA5B969EEC7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987FE45A-CF48-4FA3-8C48-C1A24D8D034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E15C6671-B8CF-4DC2-B400-E74196A8D09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B6EBAD90-FE46-48F8-92D8-511EC19CB97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474DE22E-1ECD-4623-9914-E7DB2B10E967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AFF22283-193D-47C9-AFAE-6C651E91AB3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040863AA-E43D-409B-A1B5-1F53AA9310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EA97BBEF-A278-4E39-9111-DE8911A51D70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E05AFBDC-6983-46BB-AD44-AD76F182826D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7E0CA97C-9FB3-451E-BA17-BDDECE83901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E8FB3B7-4C9F-4644-8981-D851F72EC4B9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AC8496BB-DD6E-4A6A-9867-CA45D23D5E1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03874FE-58E9-497E-8A83-EE5FEE1191D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848B17F-5A79-4FF8-839D-82B3097F253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12F54A02-2300-4754-AFE3-6751084729F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C2F71E7-50F5-4A53-A0CE-5B7CEBCAF43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724E23BC-212A-43AD-B669-C0787F2E2ADD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5E449F69-5E3F-402F-B72D-FEED7066F97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BB17954-10DE-4D11-B6E0-322D5FEF4FE4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FC601A98-AAF9-4A3D-8BC6-A4B8D121EAF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F9DD45D2-FB8F-4D9F-BB91-0C55EB0E4CE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E43D59AA-E198-4AC2-BF78-14AE00ECEC2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906E0C60-20DD-4786-AA85-8E9E754B072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0FE08B48-FEB5-463A-99FC-0FB9B195F5D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14E8E3CC-8761-4AB2-9043-EF5872CD725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993EBEF8-04E2-4EF9-B0BE-DB7955FF008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D2BB5F4B-BF67-436E-83C2-2EE99E6EA1C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D06C0B4-7586-4C35-BA62-5EA2668BA55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928C00C5-ED4B-422C-BC2E-DFFFA3C5BDD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F8ACE768-3E10-4CF6-A6B5-EA2604053D2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DE1E5786-E647-4FF3-99B4-34BBF6805F2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81C00AAF-F306-4D58-9A46-FE14E04155A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1BFFFA8-9856-420F-BBBF-1897E5B28E98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440A207-8162-4466-A513-958C40E88BD0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3B9A9308-6311-47D7-979B-7AF6D943DDC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07A032F3-82BF-4833-B97E-34CF030B43F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4EB17AB7-9AE5-403B-BA7B-022A9579D00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1EA49EEE-1362-48C8-A629-EF4ED55B458C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BFE6B230-621E-4639-B8A2-E2417364157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8B3E5B84-DD5F-467C-923C-4D79A47F998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82FF47CE-5BB2-4F24-B2B0-0E23A2B5F24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63C35680-F7FD-413E-9F74-908577C792E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DF4C1DF5-CD09-47CC-BB49-BBE26CF9D16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55727B10-706A-46C8-8734-6D240732B90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4FC3681D-E059-4171-9424-586B02072C4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E67DCA1-8D09-4E42-8554-F26D4D27A4DA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2F37C97-DA99-4445-AA3D-1E8F7F0F097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2A4E8F40-E4A6-408A-88E8-F26660983A2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694EDEF5-7E17-4E99-B1BE-F3804406D2C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B9674B0F-7773-4B83-ABF3-3C7AFB37DF1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484A4C6F-25A0-4D56-B984-21A8009C15F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6786BD82-D567-4021-A9C2-93ABF853281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07FBCE6-6933-4819-95A9-BC1CB4DD54B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38FCC171-DA66-4783-8589-177A32ABF407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0170322-8310-4CB7-851D-776C741B137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A05AC882-6B59-49A2-BFD3-98866E3FE44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A3B63263-E0F7-453C-8E08-361F3497764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C2152568-94C1-4358-9B4F-4BD45A04C4A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9BC841A-1C22-45CB-BDC5-E639EE41A84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8626437D-1CA6-49D3-A514-593707F083C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552F21B6-3726-4A99-9BC5-CDC69D56733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1C672D4E-CB97-49C5-BD0E-EFF68E187B18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F41C4894-701B-41FF-9732-15BCAED0224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63F00C7E-B5DF-44B3-8945-F58C862FDB5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C95AF5F0-F27F-41F0-AB72-1E5657A6166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E4243BC4-498F-48D9-B48A-733F65111A4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BF1B27C3-30D9-41B3-86B8-82E0C9130C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41569135-C132-4B4B-BD20-E6FBC766FBC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FFE852E5-F0E1-451D-90BF-8EE4553A0A3A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48EB6B5B-BDDF-494C-9C92-FAE5A5929AF9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34B8890A-642B-4A61-948B-A42F1FB0BEC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9F913BE-78BE-47DE-964C-60A5658E98AB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DCC4E6C7-BF46-405D-8C4F-6AA8C26BB6F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3FAF5C4-1E8E-47C2-945A-2BD65B211AB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80306372-3157-45BA-B8B6-32856DC151C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4DD692A5-DD8F-4866-A438-63F2ED90122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6A96108-9263-43B6-9F76-E8C1F6CB1E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0EE459D1-A577-4E6A-88C7-1A9ADD5FDA6B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E5CC9D21-6ACD-4BD7-BC8B-AE210937CB5B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DAEDE357-9CDD-4D8D-B906-AFAC0466199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2E54CB2-A106-4B62-958D-07CF41C858E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5C9C585-477B-47A2-9997-9E1DF7D9D87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63AE34C0-8EFB-4BFF-A955-E2F51812308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C3B137AD-9B40-4656-A330-87B2F2B7873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896F1BB-FCC8-4C6F-9F91-3F1BAAF6D4B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E0BCD45-9F46-4F66-973E-BA5826B3A6E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27821084-6F7E-47EF-8328-5B927E1ED64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0B5DB40A-3453-496B-9D64-5E466F7A0505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FF19F3D5-1514-4B2E-B329-A0E7FF3883E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E28A909B-1843-4DB3-B6C7-34E38C505D1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238FB3B-5BE3-48A3-88FE-BE084953A2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3B45F02-65C2-4CB5-B47F-6A72EB49215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2E8DA157-D788-41A3-B8FE-7A69878A7695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57127E2E-9064-4470-AC78-7EF01A824BB3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5F398441-8840-4C57-9E38-411FDB471F47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8BB8A3E5-A3B3-43C0-BDFF-330B7E1D16F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F1906B5-A9D0-4B82-B4C9-A3C00DC1ABE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EC558470-88F3-4ADC-A4F8-D64AF0DB0DB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21FE0A18-1E2E-47B1-B704-2A16C609FF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289F8C6-3504-4F11-9961-7F92168E6BC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39BF834-876B-4693-A76D-FC6789C31F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12CCB635-0925-4E5A-AA3E-F2BD4744BE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3110F976-D160-482E-BA93-AFE763D539DD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3015A9C-6E79-4ED9-8773-971BAF03DE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9140EAAE-B210-443A-A39A-30F13678E0F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4ADFA1F1-ABE8-44B4-A348-B77D744DA5D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89029D7D-31CE-47D3-840A-1BB1BCFE81E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8A08ADC5-823E-49AB-ADC4-5AAA472B248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C98AC910-F990-43CE-93B3-A2F778623B94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39D5C13-7C8F-4236-BA4D-3E630885B1D9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81841E1F-A208-4AC2-B804-9488928C8329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D10E04E-EF84-4D4E-996E-7B5893A32172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B208F64A-67F6-4E2C-A5FD-6121BECC3F0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B1EB6CA1-8292-44F7-A5BE-AB82454141C4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FCE82351-27BF-4554-9835-83EDF73F8716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3DBF7496-E91B-4A2C-927D-F3FC29417DDE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8CB09DC4-3794-4297-8C34-EBD3D630020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D3B25FB5-BF0D-4C37-852B-067F7CB886D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D7CEEC00-24FD-4D36-960F-8A55D3BC786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6376ACD3-451F-4273-A880-6FD160E2E0F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CC7F0E75-3857-48A4-B58F-B42FF8D59A8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6F36ABEE-1853-4662-9BB6-CD116B5D199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57FAEFC-6C9C-4440-969B-C04DE411647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69B3ED3-9E78-4C99-A160-BE86D862473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1B144A43-2C9E-4976-9FD6-70ECDAD6A02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48A27DED-9D7B-4F8E-B205-EE413FE3621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3EC4DDED-C4B3-4E3D-901F-28E7FFF5CF9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4189777-D71E-40C0-8E21-B28581ADF5F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DE7282F7-0F8A-4067-B669-2C9BE88BA2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476F1D9F-F04F-4606-82F5-4CC9D0DB626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63FDA131-0A87-4869-A000-A992AE9E0EC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D24B5FCD-6430-4633-91F8-A27072CCC3C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9E1795F-E89C-4C09-B595-28912BABB98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4D8F59D0-13D8-4AAF-A47B-58C7C25CE52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08DA2404-3BE0-4114-8E1F-188B1DA9EB9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9348BE6-021B-4415-AED4-43D51B521D5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7AC6926-D0B1-41E4-8201-BB966A4F60A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8D8932C7-6B3F-43B7-A204-EA9C07E5B7C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727193EA-11B6-459E-A02D-D315DB3062B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CCA1537D-3DAD-4D72-AAF2-9BDD858E8E0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07F364DC-6F44-4B4A-9DE5-F8D93C61FDE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4E9C97F-510D-482E-AF64-DB514F8A4A1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45A36017-F386-42B7-9B39-EC5CC7740DE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BE4AE4D1-0CE4-4667-AC26-BBBF0955524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1C35774A-4089-41B7-8933-A28F82C63E1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8D0A5C6A-E221-4F45-8C7A-CB1FD9D71A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F3D9EE9-8323-4C69-A198-4C2073C104B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A164468E-49EA-48F8-86D6-E038905134E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73841AD-64D1-4B61-B641-6B1791D28E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FF55CD5-48A0-4C58-990E-3557DC55668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37426163-F8FD-4A79-A3E3-96B86C0A396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C578B690-D5DF-4919-A4CD-E1E7F738749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26E14D7-BC68-4746-943E-8B2AF367AD9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3BA91757-A08B-47E2-A171-E0278DE6F6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BC0BCF38-6C15-4C83-BEB6-662415A78C9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A9FDAE4D-6012-482A-923E-26F946D0BDC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9132BFB4-FB5C-48A4-94B0-8EC3ABCF090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488BBE2C-E7C4-4E0C-8961-1843D2F4C67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37EE64B8-0A2C-4984-BAE2-8D1948E8D7D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3D561F7A-6135-4B5C-B7F9-3507D5B3A3F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A8CC8072-C173-4196-BB1B-245F7393056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4B8DF6B8-6122-486A-830C-204E45C53D3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F5B22999-A14F-47E7-9662-11F9CB782D3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668372A9-6A5D-49EE-8979-25556190B00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3724760E-62AD-4028-8E03-EAC0BC6DD5D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95B8A214-0D75-4B2C-92C8-570AA5818DED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D76053EA-DEFC-44E4-AA6F-DF0A6856B79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DEFD8E3F-82E4-45D0-8C60-051FB4195E3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1CF12F1-52F4-43B7-94E6-4856FD42DB73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496F9A9-4EB7-4D3E-81B8-533CCC1947B5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39347318-7F68-40E1-BF98-1411761820B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9CEE5E94-52DA-4744-AE97-BA7CFD31793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2C941237-137E-4217-AE32-73F64B42449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6FFC3A10-AC8B-4C7B-B6A2-5BBFFE28CB5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608E8A05-5BA6-44CA-B716-7D513EEAF62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E885866-F71D-452F-A4D3-725AA7DADF68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435878DF-9E0A-4E13-B86C-C28E8BDA287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545902D5-B948-4120-8567-95CAFB2CAE2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638273FA-936D-4D0A-B680-CD6F9D3CF65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325015F2-068D-4929-B404-BD37EBB2DA75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D5DD6780-5D05-4D94-9E99-81C3791B61C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7143C0AB-5E9B-4598-BC1B-8149EF43ECE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84790586-ACA1-4443-AEE2-2E61B3E31C2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6EEC8B2-1883-43CD-8884-7CC58898019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484432F7-8461-43B5-9CF5-50635520137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1372461-32A1-4B6F-BBF4-957AEF0F8BC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3897E436-444A-4984-89FD-D6093FA03D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4D53B348-34C6-4146-B794-17E9F2212EC2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EDF06E2C-BCDA-4660-B823-7B74508490B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2F4C91E-D042-4098-9914-529805AAF9D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6CFD87C-94DE-465E-A52C-721F1B4B0F4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B4CAAE80-10DA-47C7-87C6-99B4769CFB4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1D5664E5-7346-4AF6-863C-E173EBE3FD2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1E3E2D45-5304-4D44-9264-FF579B6901F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A9CCFC34-996A-4202-8E20-D0F8A76FB22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FFE1747-EC79-4C9A-A4E4-84C128F3218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9AB0B28F-BA49-4862-8CEC-A1F5F1699A7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8598778B-002D-4057-89D3-2C0347D9349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C2748AB6-4FAC-4684-81C4-A181C7B1C64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9F12F451-9454-4927-AF8C-1879F3D1152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106A1547-1E7A-47B2-881C-E87C52E4FAB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6AEC1BE-A1BB-4919-9318-5AE8441015F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B1146455-7175-4CA0-AF43-06E3E57C08E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B359FCFB-6428-4A22-94B0-85A0149A668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7B839D1-85D8-4B27-99F6-35B20A2C9298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7D4086B-0F7F-46F7-B2CD-9251B78F7AA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3B50785C-EC29-4EB8-98CD-0D6C611DE34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FE1498C8-EEE2-4739-8CF5-07982925FBF6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33E61E47-5841-479D-8C98-85605AA236F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6EFF7E69-EBD5-4CAB-86FF-3AC5A6FB120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08F7F242-A8BB-489E-B906-A2E25BB90C0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56762F30-37AD-432A-90E3-680BDC0AE66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3A797CBB-E5A4-4285-9BCD-0C19903FE23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27B8638B-D752-4D80-A847-237E513557E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29B10546-57F7-41DF-BA7A-551621033F3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D12D3570-A0B7-4078-A53A-D4A7926A5A8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9A3CA06-09EC-4324-A2BD-97553E78E13A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099755B4-0F86-4141-B6D9-3713D3D0139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D36B9FB9-4861-4668-8B98-1DB9349201A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7FBB4BB2-C7B4-4ED0-B00D-C909C3DF224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9A6CD064-53C8-4316-AEEA-95D8BD6B370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D72D634A-5294-4F59-882A-4C8B919F129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0957CF54-850C-4331-9995-B7978BF87A8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474CDEC-83D3-49DD-A287-02301666B55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5B7C0B4D-18C8-44F8-9AE1-4ABFB3749F24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410E4EB4-1BC5-4B39-8E4A-4E10AFC77C1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927776C7-674D-4967-9A26-E2282A0CD89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AC3F40E-0F81-4891-92BC-9C6A583A29A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6E816C57-1C2F-4461-998E-D5B7BE7CD5D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E5DC5A51-885D-4D13-BD69-7B627C4EB68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92754DD7-C4AB-424F-B3E8-CD1328607EC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59F3AAFA-8CE6-432F-8E39-BA3EE1F1A87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A80F7438-54B1-439F-B0E6-EB612DF1A821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A4B79D18-1B8F-4017-A188-03CAE05BAF2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BEBB64FC-7421-43E0-B16B-0E50A6CC5C9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E7E77C9-B82B-46D8-A8C2-930456F2347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C9D7AB71-979D-4309-B0F0-FAFB2D63D85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EE99EABE-47D9-42A9-B66E-84EB4101FB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BE4CE13A-EDFA-47FE-9163-ECD506ABB91B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7DC9B4A1-C1CE-4401-A8E6-EEA7485F93C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F548C516-B305-4C0F-8390-9A0BBF62A1D2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D22E295B-657B-48BA-A752-C4CECAC0EC0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12B20403-5DDC-4B52-A289-26E3A9DABC13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0ACA49E1-8285-465F-B5B9-3C330EF11C8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5158DBCF-F757-4FE4-B00E-765546D34198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F2B97E1-F47C-4856-A286-D2D2269A69D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E3DA488-3E14-4E71-A121-936D51B87E5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2C3134C5-1852-4522-8855-DE642FEC96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5B07A8F-F20D-4199-8B37-7EEC1C09E135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BC2DBE20-499D-43C5-B89F-1957807279E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A9926AAC-526C-4028-B2AF-55BFDFB2BED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34E08C02-EE26-454E-8E74-EF821A03DEB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0F2E2126-6CCB-4B77-98BF-7DD2D008AE6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B5CCEDB4-7A79-4B73-AF7C-5355973EDFA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D4089801-B68F-4310-AD1C-1DA5D4310C5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29F89A13-E513-4C97-BEA2-D3420AE473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B1A3BAF1-F4FC-43C7-82BA-BA988682DA6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317A077-EC6C-4173-AD0B-B1C3570B70A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EC40A09C-54CD-4076-AD6F-9BDF49A06D9D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7189147E-1CB5-4FC3-BE23-29863A583B1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845952BC-1917-42D7-BA6E-9AF1290D073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F6C5A3AD-E72C-47E6-AC22-4C1A9B1AFA4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28C53AF-8C3D-46FE-8D13-1CFB8AF61B7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064563CB-B2AB-4661-BD4B-A0810538B74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D6C0C9C-A2DD-4B3C-B2FB-3ECE64966683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E2A26D6D-D890-46A2-AF4D-9FA015527E30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6459A20F-4BCB-4339-92F2-DF0CBFC2B69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194A5E45-FBBB-483D-A525-A0727E5334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9E882AB3-BB4A-4E21-B286-A745764BBB4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7B9FB0D2-3D47-4B9C-AD6A-0770D20D13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6293C1E9-AB97-4416-B073-B2203323BA4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5EE74FE-8167-4399-AD61-134E76515C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FC1711BA-69F0-48F0-A303-BB109FB0F8E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5681799E-0772-4DBD-814C-0FC6B6256B4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496F559F-E09F-4A51-88A3-F7D5745D516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BF5A5324-E9C8-4325-AD4F-229050EA9B3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2C799C78-3D19-4DE6-AA4B-568F43BFAD3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97DB01A-3EAA-4732-A221-129810FA014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E901B67-067B-46CD-9C7C-25240FD5DB8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9CDF4728-1B44-4878-B275-2C725D2485BB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687F992-E2B6-462A-9FC9-F023987BD45B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7AEF527-2ABA-4EC2-80E4-F1BC81245D14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C65C46D9-EE71-4BA5-9CB4-3D808AC64DA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87D68198-CD9C-4AA8-9789-7B0651DF1C8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321D79AB-4A52-498A-9600-CACD3AAF5734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D10FC65-FCF0-4F98-8296-367ECDE49685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00730A23-B155-4CBF-9F92-78470D61D4FE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EFDF564B-EEB8-4F53-B8E7-A604DE034F5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4595B78-DCEB-41CE-A654-048D7F0B5096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0BD20747-16E9-40A7-AF58-6A1D65C4795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2EDB7DF-6D7A-4889-A025-4FEB3EF83E1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F471002-762E-4D89-A37D-E9B970690F4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07BF77FD-AB62-425F-B659-F6C531AB30C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F87D42BE-4CB3-4F7D-90AD-C596D4A9271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C62BAEC7-72BD-4662-9DD1-510E4A8BDC2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39638B31-3326-419D-A9B0-E0B1C697724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99323DF7-1D40-4BE4-BDEC-77255107086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4CF61B3-B94F-4C5B-8F53-32C12DF44C7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D40F861B-8115-4878-9C89-DDE975C0041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9DB9AF9-045B-48EC-A7CB-4422B8C17F2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54581EF6-E787-4A95-ABD6-646DD64D027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5333C30E-69B9-474A-802C-0E8B3DD0E90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F65CC565-B1C5-4B54-9A45-A065D187C72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6EAE65F-EE36-4FB7-9EBC-BF6A3B2B961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D06FF19A-B7D5-48BC-BB1B-06C4B89C996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AA4366F-BD67-4F82-BAF7-D590C027031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14336766-9575-49E6-8C32-5F5F0BBE9D0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937D686-233A-4625-A1B1-2A79D75FB87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88AB8C61-537C-46C5-8586-DF999207E3E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035C52FB-8559-43C4-906E-3BF1BDCCC74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CEB9BD9E-11E7-4CF2-A775-22D93BDD23F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41DFE48-B4C3-4D49-9BDC-65ABD815182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3F522B0E-AD60-4305-95D3-DC25FE1137F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BB0EC392-4B30-40EB-BA0C-B1C09EF2A50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5FA63D41-CFC9-4766-9116-ABA8EEA3445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EDC00AE3-D1D3-436C-AE9B-EC0540AE95A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9680062C-7701-48D5-8416-BB65F04C10A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35E90F40-13D9-4E98-AF66-962EA8A437B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BB19D517-FEE7-48BE-AAC3-D265E28B106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29B8BC9C-3797-4869-A053-A4AF158C44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0135042B-2E5E-4749-8DEB-23F9FE4A917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28FEC50-323A-4969-A150-259BFC0C68C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4A82D16D-20EF-4AFC-B6D9-8EA833FE95E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EEC730A-C0BD-4A3F-8B52-33B984508F3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9294262-9D58-482C-8B50-E2DC35D402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ACF70948-280F-4DF5-90E8-F01E13771A82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6EDE420-6D1B-41F0-9A7A-E7848AE236F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9F15FC38-7505-4C3A-AABD-554AA5F19FC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09D3C3A3-0790-47AC-8E97-894888F4ECA5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A47FC429-C301-4559-8A50-A67A18F77FC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E46272CC-A5F8-41E5-B723-3AB665A038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30BF55A9-9F8C-42B1-9965-F6B0B790F2F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7FE256B-8597-462E-8236-04D8235BD71C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7B549128-101D-488C-88B3-A84153774C1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882C0278-1F73-440C-AA44-5018EA45C01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0899D71E-CA06-430C-A7A4-A46AE6CFA92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D49BA27-7D1C-4828-8929-51E952965753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55CF7CAA-EFA7-474A-94D2-D96D72360FC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EB2D9F9B-3EB4-4BDE-920A-93B38751B63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E0C5BA09-D405-418B-B864-013646816B73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39C0668-6840-44B3-A513-E17CEBCAA007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DE717FA2-1190-49FB-845A-8EE6223BDC0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93D3270C-34A3-49B3-A3FD-D2BF40616B4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C6E3D90-DA7A-4BAB-A734-1D0A969CD60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5E7E9895-77E7-42DD-9F05-68409907D78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C3C8EF84-9D7B-4D5A-81D0-87643CDD2F9C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5277EF1-9BC1-4D9F-B62A-47A7B86471BB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14340979-9E0B-4EBF-8AA1-92F1A501409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61BA8CA2-55E4-4EBF-99FB-1C6186B2AB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FFC7F78B-0F91-4E7C-8D6A-C46ED6E1AC34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39895AFC-2E21-43B3-8214-F753153058D9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B3B99DC6-0722-494B-B9D3-3A8D8A70912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2ABA29E0-E7EE-458A-91D0-54554F2F9FC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8728D758-3AE4-4367-AC45-01DC9DC3BBA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B86E6A9C-93A0-4075-A108-A4F687A3887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04BBEC2-20A0-4BC9-A4A1-D59CB2C0F13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5E4DEE6C-8F16-4C17-92CA-4C8A5729485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5474CCB3-B2C6-4898-A680-AE9235C4A0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A9FF6795-5156-40D1-AF97-4174A326A5A4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EDB225B5-72FD-424E-ADF9-1E1D66684FA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E852FA57-2860-46A7-8D8D-22C512A9867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0836B1A-5075-452F-B861-074A8473F4B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9FF2FD3E-68E7-4E3F-831F-E7061D8D725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775EC247-F30B-48A4-B550-1671A6D3837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75A4BE26-363E-4BB5-84A0-B5CDCAADB92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2256598A-E584-4D11-B9E3-7DA1AA442CB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0FB6530-C2A4-4E3A-8606-F5CD69654E7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4B34E6E-A8C4-41E4-AAFF-5D13C2EE31D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750B5E7-F6C9-4776-947A-F5FA9628DD4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AFDE4E2-BEA9-4119-B230-81D02966E3D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CD53DABD-B16C-4160-A935-AAA35AE9429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BC76EC8A-CE6B-4C5C-8BD1-EB05470D009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7D85B16A-8AB7-4B5E-B394-7909960EE74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8F0BF00-0290-4DE6-911E-1307BFD0D7E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2BBDEB14-F571-4794-ABBA-248A301B8936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DA3060D-6437-4D44-A8CD-4599D08CF3F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61F2842E-3817-466A-8CE6-8925799BA12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F0F3A841-1562-4055-A2E2-8D8919310DF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629EE5E5-5C1C-42ED-805C-20A6714B8572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8746BEDC-5ACD-4B9F-86B4-75705397409E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C586A46D-59D8-4057-9FC2-ECD00004114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4DDAC2A7-71E0-41EC-B8EE-A8D13AE681D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1AE4EB41-E15B-4230-A339-BEE1E53DBEC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DA1CB886-B006-41E7-9909-58EA8B384ED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14E130ED-00F2-403C-9C03-BD5B47C7973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A3AC40C-76E6-468A-A8AC-64A12DCFAE5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DF82FB6-AA7D-4334-B2FF-3813D156BFC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A95BCADC-C66E-4725-8044-6B0C8222B66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3A6F009D-2309-4F9C-A7AA-DC099E0ECBB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7F3F97A1-43B1-4FD4-AD49-69BBF51A900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630FBAC7-AD94-44FC-8A6C-15CF311A9D0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8055CF2-724C-41C2-9A32-57D78DAE174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9063BAC8-2BCA-4686-8FD9-49372F06E78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4A48360-2BA3-458D-88CB-3917DEDAAAEE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CB2500F6-1B5A-48C0-9C2A-6FA6626EC88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2A3DA025-7E13-484B-A311-6A1795C66FC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5A9D9854-5110-4FD5-9687-66715BEDD88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0CA7033-177C-458A-8C79-016D41F5D2A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30BD39DE-AA2E-4369-8476-EFCA29D9C9C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873E2E11-3056-483B-B963-EB517892885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AD7B22B0-7DAF-40B2-846D-37F9FF8B33D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5A77073A-3E5A-4CD7-8FC6-F2B5D5BBC9F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1E2E24F2-3AEF-4A05-99D8-369800C1BAE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F73D6C0F-CE29-455B-A14D-D9739DFF7D01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0A10BBAE-6064-4B8D-B4F2-9D8DD9FBDE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ACC2EEDC-AD19-47EF-B0DD-C5C9C6C8035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9F398C2D-96BD-4502-99BF-E3A89F8A50D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16D284FA-A071-48AF-8449-309FB6A6403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2F5123F3-D905-4F32-B1C3-CBCEEA1E0D6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B58D9372-62C9-4FE8-BA37-68753ECB3B3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71E14EB1-3662-4914-9A26-E3A8D3E3202A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455BF275-59BF-4256-BD5D-D61C4EAC49AF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6F34A29B-D36A-4E87-91F1-5E90E07BF32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E0CEB579-D320-4955-89F2-D8A99FED78D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EF6004AD-ACD0-44B4-9C07-5C289563D2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AC2E04E7-7F55-46D3-8087-BDC473BE943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10C7C5E-26AE-4A25-B40B-D46FE33F7BD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E09ED1F0-2F48-4F83-B63E-8A723EF8C0E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5CD115F5-AD04-498B-804D-C40FE7D9034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959EDB4-E779-4B55-888D-CEF08F8A9CD3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746E2C05-BB23-48C2-9CBD-949BAD5FDE83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30B3C857-D813-4003-B7D1-B8322B0CB1B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1D6A5F4-2032-4003-85A0-ABA9D5F8034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BF44A2DB-B24D-4C7A-82A1-78AC480A1A3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4155A2A8-D4A6-450B-BD85-5BC02EFFF1A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987CACD6-5A68-4EA0-AA54-7849718C18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184CCCA2-5588-48DE-8D1D-17240A2485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E50F7689-9AB9-4FE0-A51D-5B9CFDC14FD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1CEF63CA-A3CA-4101-9CFA-C21C9679D89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C2F2817E-1D9E-4AFF-9246-0C69175CE75A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5E3CAC68-A447-41E0-9C91-C73955ED076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72AEC8B7-AB42-4D6F-A7A3-86C62D7FC29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66056FD3-02BC-494C-AE90-44529FD74B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E01D165C-A0D8-4436-A793-5E211E8D65C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C7AC3B37-CF61-45C4-A544-9A2C51956204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2A42F9AB-8978-4B92-A91A-417CDAAFD383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03BA3656-F510-436C-8803-5CA64812F44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3D17F88-0EA4-4322-9DC1-558E505AC06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5B3C3B1B-1A5A-4304-9440-3BF6E53F83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B4DA84E4-E8CF-4E45-8DEE-578A271338B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4CE33493-B442-415F-851D-6C0843BC3B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32D3064-177E-454B-93B4-53F50AC6F5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B3F5500-8CA8-400F-81DF-0946384BA31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C9C530A3-2A6D-43B3-BE14-9AA1C4D559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8793B07D-7D08-4197-8A81-867791BBE781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BC377AB1-98BB-4772-90CE-1CB2DF0AF6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4101346-2482-440E-BAFB-90666B74AD7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1931BE0-256C-412B-891C-757714621AE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4989C961-4446-448B-9B8D-5AE6A894466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2A360312-BEDA-4EA8-A2BA-80F1C353FFF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D972A20F-389F-4CF1-972C-CCDE43A101B6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EDB05CE9-53BE-4C12-9A79-AAE0AF14A925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97215E5-9FE9-440A-9C4E-155331EF72A4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A7FCB8E-8876-4B7B-8877-5A4D44501F7E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649CDF05-3FAB-4768-8F1A-B56D592BB3DE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7A03D372-7922-4503-BF53-A973452236D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10BE17F-A962-44E7-9A4F-8B59CA258ED9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5447D05-342C-4CC6-B6D3-12446DDFA671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F66A8F1F-AE6B-4B88-BA7F-43DF4BE0BBB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9FCDACF2-495E-4292-A8C2-58D615205697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B5A952DF-60D1-415B-AD61-5383AF48A24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2A75267A-4F09-4E45-900A-176A178C9DC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05C4F68-6D8D-434A-947E-EF8B4A86123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012AB783-E1DF-4CB2-8AC4-B0841D964C9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0A26DA64-44D8-4554-9492-9964DCBC438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981A724-334A-477B-9196-8F4FCAC232D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BF3AA6CE-9132-45D7-80AF-EC733CF7060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341965F-00C2-4DF2-BD3E-F8BC29ECEBC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0C01C1D8-8D9E-4486-8188-C0FF9A2A7DF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7CCC9AEE-5B22-4F90-9B6A-699003387FA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7A722C5E-F397-4329-8AD5-4DA9FA8EAD4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CAC6803-A2D6-4D15-97E3-6251B44AED0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F40B8EA-937D-47FA-AF96-30B0E39D6A7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4CD92977-8539-42F0-8089-A55047B9A0C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52E2EE2C-055C-41ED-B7FA-E95ED73C445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6CE2F7F0-2001-42D8-8CD0-9E0C4038B97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CDE18AA-DCE7-4A41-A371-FA188E8D3AF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F8B4D82F-3E2B-4B14-80EF-73B8B15A0A3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671B33DF-F913-4018-89EB-C88582E7DB5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737C7F04-AA99-4337-AD46-33FF6BA72C6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57065203-E7A3-4CD1-8E38-6B82E0E845F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45B52944-0727-46DC-B4DC-AA22C9DDA83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00B22DA7-F198-43C7-8771-BBC4E13D74B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ED86A672-3D81-4D46-B343-C6B90C7FD14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EE0FB461-B5DE-4AC3-8869-B80D45DE7E0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A445770A-F797-4401-AA15-E73C5C38931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FFFADB7-8474-4575-94B1-8679E3F1660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2EB5CCCD-74B0-42A0-9BDC-2528CBAB9E7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32033842-5988-4A44-8DAC-73193434D04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D0AF6A24-609E-45FC-B421-4E1D0A272F9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1B1B9B19-3257-49D9-A630-62A0203796F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F17A35A5-7A9B-4F05-832E-00B7EAB5691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2430352-BD53-4945-8EDF-D1B1381C379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8422B6AB-6506-4B21-9785-0489D245C42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3856E56B-1E72-408A-A130-21E31B3E9F6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83B63C13-0C95-4475-AC99-892103A17BE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D5DE42D9-62D4-4C01-8DB1-EB26AB17F13D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064B771C-E46C-4510-9DC1-85BFC782179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8A93878F-6A57-4437-A1BE-5B0340FC351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B3FE7706-1C02-439D-9BF7-1425668422A3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96520CB-1F6F-4006-8573-A88D1BD384D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881D8B94-B65E-4208-866E-106C43E3DB4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9B6640E3-EDAA-4BC1-B62D-91DA6B057B2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AA1BE28C-C209-4F9D-87DB-E69B1E1CA413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58364F1C-9187-4E97-9827-E8BEFAA4A4B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FB883553-7BD5-4554-BEF9-32CE5A0F9CD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27EFE914-4CA1-49CB-842D-B2A9D7FF592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23A09804-70D6-4230-85B8-1D95ADCCA545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9CF27804-67A9-4018-92CB-4DBF099004E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ABB69B69-A31B-413C-82C6-0FD31B1A1B4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ADF002EB-D404-4BD1-B1C2-50EF48A99B7E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CDD7CD4-65DB-4B04-90D7-69A75B0DA729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580D6E8E-F82E-46F3-B533-E625EB8FFB6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618A832B-E5B3-4A3C-8A1C-B4CE3C75E60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5CAB0CAF-CBE4-4FB6-86EF-39026908A95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D595875B-23E4-43E6-B390-020497337C6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E9B44333-F717-469C-B54C-5517029503A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182092C-35B0-4B83-96D0-F0F2195B0E53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85F6B09-7488-42D6-B151-4D77D2609DB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A950CF7-6DAE-4B5D-874D-1C10E64C48E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EE525B47-8E28-4A33-8362-9EB746049A4F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AF8F1BB8-D186-456E-9EE2-87DAE4DFC5A0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2BBF4A0B-6A58-42F8-855A-2BFFCC9FA8C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D74BA2F1-3BC0-4F76-AC24-FA519D8A4C1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F2FC542C-3D91-4BEE-9178-D258E8229C7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1042FA69-26D7-4800-B8B2-DBEB24C5F7B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4DBE9BF-52FA-4174-A004-1C71FC90B6B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0EB65D5D-5D5B-4FE5-AC9E-39A2B0908AE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15CF0A8-A59E-49D2-80CE-D35DFC02C65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76F0A765-D8A6-4878-B626-A870F069EE2A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DE77E8A-B025-4060-BD4A-A1FC0892308B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CE621DD9-51C4-4752-BD91-3C103E5C28C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ECF054BB-941A-44A9-A8D6-4519F366EED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54674582-0E3B-454C-8C4F-1B6C63B64C7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7E68437-E22B-4A8E-B433-97CB1D69DB7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B7F32C15-CE8E-4D3C-A3FC-B24E543CBF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E14593DB-5C4B-4CC8-8877-E59A71A67B9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86DDB898-1CA5-4DC0-9835-2ED96FDB113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94D2CD02-03E1-4DED-A89D-789FFE32A61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1D3F6364-CB57-4069-B250-5CF695765E7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E7BE751F-723C-4A44-9D2D-89CB1C599E9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938CC16-B29C-4708-AF73-12535A5EEE3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29E79C9-B8A6-4E4F-A420-AB30155D369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43853C0-C5CF-4B42-A210-0B362970556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85D96BD8-4E9B-4B22-887C-9D277512263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99E3A8D-A528-4B94-BF5C-89CE40BB736C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1EF4F350-52A3-491F-8EE1-90F45632AE6B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DCC419C6-4BEC-490E-875D-A3EACB5BD97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1E0BA079-61FA-495C-96E5-126CEDFA102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88D523FD-319F-4A41-B94B-A28F85EB3122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0C6A48AF-3E95-45E0-B806-060D4C4B5210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E2E474CA-67E8-4265-BB46-476280BCEE9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F81C0291-08F5-475C-B8C5-CF6A0DAC10E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BA9A5D15-A758-44A4-A2BB-915E09FF86D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EFB698BC-ADA6-4F29-B234-C332C3F77B6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814D55BC-2C0C-46CE-BB4F-2101B65BA55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EF9293AA-3A7C-46DB-8857-369752A804E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CB3DA65-C159-4AE0-A318-1D120016E89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85B0CDC-1AC1-4F93-AA7D-BAE70663F253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BFFD2E3D-50DB-434A-AD32-AF3B7F6CBD4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2A9A245C-0453-4A89-B94B-F52F57C2A60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2DE9093-7F7D-4DE6-AA8D-92866E567B6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BE4B5BB8-163E-40FB-B817-5355060E5FA3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4850251F-4E1B-434E-9A3E-317DCF525D9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86F88DE0-D2C7-47DE-801D-128EDB54DD74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B52E8FC6-10A6-4746-BEB7-DFB0081C024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C743B4A-651C-4BEE-8DB6-81DDFAA0F85C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C484F8CA-6ABD-4B3F-8B28-5F7EFF9D487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2585EFF1-2503-4CA3-B91D-8F5A81898CC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F23EECEE-444F-46F2-8C67-65FF8A247AD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5657DB71-A584-451D-8057-484601F48C6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CC49E752-F949-4DCF-A3A3-A77BE02B32C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D7FE3855-7074-4269-A5B1-99A6BFA213F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FAD0823F-2FC2-4DBE-BB8B-A15EF78B1A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64D87CD-DDDE-4F0A-8993-22BBE2B6E4E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67E74318-01F3-466A-835C-E6AE5B73C5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276F6E50-1432-447E-B9F8-BB982A91826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73A7FBF9-5DC0-4349-8338-0E804D87086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7EF4F19F-5006-40BF-A055-A572D51AF84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EEF8E20A-D03F-4207-A878-7FD41E9DD4D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1A3673E-D1E6-4390-9A3E-7F6084707A1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1363EBC7-D224-4B48-8D0E-2369086C93AA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9E9C260-5821-4540-9332-20FC399B2FB1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478B065-F891-41B2-A71D-96B232DCD86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287A5060-A600-4DCF-BA78-9EC5F97FC55B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21638F19-6EB6-4FDF-970C-C277B7FE4F5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33101DF3-624A-48D9-883A-8A75D3021806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60EE5132-1435-4620-860C-B754E97FBA3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8DB27BE6-C6BB-4455-BDBB-DA6C0F25312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6B41078-6776-477F-AA6D-687A052B5E7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72B3976-49B6-475F-AC90-D1C6F1FCDD07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1CB1415A-121B-49BD-836B-9D9806D38D64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C2EC7C3E-9C0D-42B5-A031-F0F059FA186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D2422554-C3B1-4AA6-B492-1455ACF7B31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12B3E469-3337-48C5-AF50-C4EE17AC5A2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5EDFBE54-347F-489B-91D6-E4CE29E1AC8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220C9FA0-4356-4085-B95B-992DA46E286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BD12C3D6-9ACB-48BC-983B-BA3173F702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42A71FF1-5A8B-459C-AD01-7A4AC8CD062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65487CE-C91B-48C5-88F7-B611505B0D2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CFC4C0C-1875-463F-A4BA-99F6294FF16E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FAE498AE-9989-4C06-BCA0-B8591828D39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96AD0725-5321-45F2-87F6-998129A46A3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42034985-5FCE-475E-A8E1-D8DFB15705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B513091-F2FF-476A-B1B8-077EEC5F2B7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CB672A35-D30D-470B-9F6B-F86A9CAA0818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DEE2C3BF-7FDD-46E8-A297-66E0F3FD1D5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25A03081-AAF0-4837-8777-9286E1A5B5D9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7E3458B-2A4E-41A8-822A-1C92715682D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4A07E07-465D-4400-AAFE-1249DD98ED1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11576D7-258F-48F6-9068-FEF947F5CC7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AB882C0A-4691-4447-8993-A4BBF755FD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A238145A-AA59-46DA-88BC-F254F4813F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7D6D47FA-E4C2-4B14-B33E-777505BA61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6AFBACA9-4F48-4803-857A-90F6E657E5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E491A814-5050-49F5-B891-498D7CAF7EF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94FB736C-2AFC-42A1-B027-9503FF8F88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54AB159-60FB-4B19-9324-C3DF5515E62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FEE2B81E-0B80-47BF-A371-F983D784BA7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0D84342-046C-4DAF-BB88-808C8F6C98C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25BAA261-CB6A-4794-869D-F148D45C132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6F147AB5-994C-44DB-8AB5-262BCCEC585B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1EAECC2F-6F51-466C-BF95-6595C3D9416A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DE5FD972-12C7-4609-ADCA-F9F2AEA50A3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FA3FB9D9-674A-4138-BBD3-CDAC0899395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E111FC6-E51C-4731-A116-48CD5F8DEE3B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CF2CAED-0B71-467B-8B2B-BA5C74F50B3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32718BB1-89EE-41E7-9808-4E038BF671CB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AB694020-1298-44BE-B701-987A66AC46A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B4A3CFE4-D175-4912-AAD2-2F7FDF67C6C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7DB37746-E122-4730-B212-CC56F644908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022F9A21-FD76-4A0D-B78B-9C9D5A33ED6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FA59F4C-77A9-416B-9A36-2E7E6187827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2D995EE-CA35-4F6F-B65C-7EA6E248318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E68A17EA-F425-4209-8164-4073A96F9A6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96E1E20B-FC37-4574-A907-ED44B979BB5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2D3B7D21-617F-4B98-91B2-6D7D5A0AC5A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D7657B93-8678-46C7-A33D-C5EEBF27A9B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8B6B94C5-35EF-4B69-87E8-7C4B21988AF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1230290-66A4-4CAE-83FB-2CCB2EDA8FE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B3D5E146-F3D6-4772-830C-E5B04B8690F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9F5BC54A-F55C-479A-8D44-8D159730890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52657AB1-6954-4783-AF66-34C70B08BE7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48D62AA-A012-4208-BCA9-61839E71D1F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A97732B9-7EA5-4B72-8199-41664FB5F18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74A9B3F-D626-43AD-A64A-55CD944CF14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7CE75451-9E04-43FB-AA21-09557B51D19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7C1B2B45-F7EC-4B9B-9E2D-5DBA2DA8004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10B588F8-4C56-448D-AE8A-D0C36800FDA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A3C43146-9727-469C-B01D-AEB7787990C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E7BBB00B-053D-4795-ABD8-063B7F28F17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EB3F1E98-18D4-4895-921D-F7DD7298CAA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74DD00B-644D-41A1-A0D2-D72DA996679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45368BDE-0D8B-4879-B74E-FE450744835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8104618-CCA0-4849-ACBC-101A40E6FCC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43256DF0-A603-497D-9F4D-589636747C5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5E82C03-512A-4466-A983-75764A19720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A89BB1A2-2144-4621-959B-A676328A610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D71080BD-159C-443A-B090-19DF0755304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5F283E0F-5578-4507-9197-19A6D6F5111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E51E4912-9281-4EA4-9C3B-BBE4F2711C3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634E7D3C-B547-44E1-87D6-D0B2EDD9B9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D4B3EAEC-0B31-4D20-A30A-6B63A2AF181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D60A2B6-4931-412D-90A0-4EC8478A49D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88AD9F44-0A0E-4E9C-92BE-8AC73373053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8262F11E-E43A-4090-9D5E-1A315098BAB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E223110-B5BF-4DFE-B726-7731E76DBC5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42514283-A1A0-4567-BE63-752AF1C15303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A8B3CD5B-9A5F-40B0-9FE7-326E3A5F490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FA85779B-DF82-4D30-9CE3-47EF21675EF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817BAE35-957C-4771-9EE1-1A69DE4CEC5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88A4580B-0507-49EA-A62C-17D8A52ACD3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96AFECB-13A8-4073-A768-420CA0DF929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65E4E35E-CDB5-4639-884E-5EA4B0BC103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C331AAA6-C477-44CF-9189-0E084450C966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38586E62-D422-41AF-8A1D-D6F66D7F52E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916EEC2-D18A-4E62-A511-FC143E18017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20B14BC2-28C8-4F9B-9356-FBF35F0A354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C87473B-3E34-4F11-862E-0CB30741FC5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5081AAD9-B953-464F-8005-55A206CEB35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58B32BE-1F2F-4452-A1BB-01FB7B2EBCD3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4C17D80B-A65D-4EAF-A5E3-DE9C1CB54FC2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3929414B-F36D-4233-B7D5-77948070A5A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518A6821-2E6F-46B9-8B73-873EC029ADC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D9F708B-3B07-416A-AF53-9482C1543F9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75477070-C137-4C38-99F3-93AE8C15087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14BCBD9B-67C2-4EC9-B1F9-0473D97FF35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87E6ED3F-E3E8-4938-B2E0-C8E6BA673FE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3F4F5E60-1599-4C92-8358-DAF3EFF5183D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A186FAE3-2D24-4E5B-BAC6-9751973DDA9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A2ED6129-617A-48F8-B1C7-294AB94C57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3226DEAA-13FC-4A72-A0A8-C03CDAAE4EA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AC795957-CE23-4121-83BC-CECDEA5E2A9E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7ACD9838-012B-476F-B716-15E1DDDEE4B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DF82CD0B-67B0-4EDA-8C2A-731D982BB5F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A7341E7C-8645-4374-B14C-C4A6A0FA003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89A067EE-5415-4B9E-B5B7-FE80E40F93A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CD855230-484D-403B-A70F-1715364BAE7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65057A34-5EA1-467C-87DE-F25BDBCFBFB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9911BB6-0D90-456A-A6E3-422C0D5ED4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70B2C92-3994-4369-97F0-63EDF9496DB9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4DC3DEDE-91C5-4728-AD95-8CD57BC840E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6CA841F-5378-413E-A842-B06C6F366BE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194791E5-7A4F-4D09-9371-AE06AF60E46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56F2535B-90E1-44FA-ADD2-DB423EB06AC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8AC9F4E8-141F-4522-92EA-6E5EBB42E44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A3B97950-EC8F-4637-A325-A3FCD0B43B5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447BF44-FD97-4AC3-AB58-5160B7E3700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B4F6F461-7F99-4F73-A1F7-958C7142C5E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7EABF4E6-5B07-4B0D-97EF-4DA3091530A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B6F9586-19DE-4F6B-ABFB-4BA25D56392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B4032046-D0CE-4B8B-8298-663BCE07B6D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D5A06FED-10A8-48C5-92EF-DB2E9711F01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3F71F14C-C03E-4022-87A0-DA907BFAF4A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FB4EB16D-E714-4989-A8DD-8E90843A70C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2A91479F-6387-4BCB-B20B-E99EFDFFA68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272B269E-2F8F-4C03-B8C9-74EA4C4E8281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95F33D42-07BB-4AE0-8AB5-D8D9D49375D8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B70C0A72-3FB5-4450-BD09-BDF4B8555C5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2A319DDF-A3A2-4FB9-9A86-42DF54AA2FD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A52C66D0-166C-439D-847B-9768B5C70695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242B0516-126D-45FE-B4DB-90B521F3A7E0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59147DDB-4EE5-43AB-B36D-B935992628D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6369C746-145C-4CEB-A991-8F82AB76A2F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53B107B4-E863-47FD-9754-9D4A27719BA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14038A8-D5A7-41FA-A61F-CA7736667B7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A46D4EE7-E3A9-42E4-B633-AA4E5BDA893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8E09E66C-3C88-4CE0-AB03-18B33C7F4B5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3D9F46F7-4A33-46DC-92D2-9A1D6009904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2A4AD082-A19E-4DF6-90F7-749FA15EFFAD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9EB9DAF9-B089-49BE-BFB6-48A530F082A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7A0EB62-8450-46D3-A86A-0819B57C519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E0E7D84-B45E-438D-91BE-66062517CDE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B49D3DD8-5BC9-44F4-8011-9F8129E0E809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F95BFD1A-1A7B-48D5-98D5-8C8A608557E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B1A1FE94-06A3-4903-B953-EC3E6F50F405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908F3E18-24A8-40A7-B6BD-E643E5D53D7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D944805A-6700-4F71-8936-F328F28175E6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FAFAC471-CCA1-4636-9E59-FB65A171611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B3D57AC2-8B7E-4804-B470-79B45F07C94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11F7C695-956E-4F6E-8F8E-C65AE0C817F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2BF6929-AA9A-47FA-9898-54E287822DE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A44060A-4B7E-4B4D-8621-22EBAA680C2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F59457B5-6FE0-465B-BD27-CB5F4E74EFA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B06D3BEC-816D-4014-A2E5-3BCD97777F8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6D77B993-B5BC-4E20-A74A-ACDCC4847369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60F1A9B1-4D09-41DD-AB8D-7FEB94981F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A703DCC6-E6DA-4E28-AA5A-0DFAA5726A4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D6635C7C-7EE6-45FF-A2E2-3A2840B36D7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9A44D1D4-1E1F-46A1-BDDF-2087B1D3775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C21E2C50-4032-454B-9B0B-515DFBED11B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1F44C017-8F45-458E-9FD4-AC3C995A4E8D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88601CD-52BA-4A30-B2D9-6E9B82F58765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9DFCCFF1-7EE9-4B59-98DF-37F71C7FB9A2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85AFBA09-784C-4A14-9E00-7888B8409C2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AF1779AF-9784-4A47-A618-61A31AF0FD12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69027183-35E0-40A4-9CB7-B7E1766DA03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F91F5A57-B07E-4F84-9C2C-6CDB9D147D6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982C4221-B33A-42D1-9C5A-BD154C9B021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82C97C6-80C6-467C-977F-5E32C67F476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15476B8D-F89E-49E1-8B68-582CE1ED02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C9A1AA70-98A6-4D02-A86D-73ACAE71F461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73A0A32E-C84D-4B54-B2B7-6C571990B0B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D7F13406-6B18-49C4-B61F-2517464C140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C26663DF-DFC7-4807-A7F5-53F31E059A8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7EF49D0D-2181-48F4-825D-03103FC9C06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80AE81C5-4B03-4729-BA3E-1C414F21B81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215BEAAB-9C21-4023-882B-5E0B8BBEE21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E1F08F91-F0DB-432D-A354-FA8910176F0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2C284896-D2B2-410E-AAA6-1F67B694C01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AAA56489-C529-4422-A6C5-0A68D31C90F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DD01C008-3C4D-4648-9C79-282E40F45F7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BACA356-BD88-41FD-91B9-865DDEBFD82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7CF66358-F7A3-486E-B646-17F676FC6A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E806D10D-B25A-46F2-B1A6-36E496DE28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A3CCBA1-888B-4E43-8333-4AA2366B2CF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39CED37-9658-421C-BDB4-DCD95F92783E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7D7C730C-134F-47AB-8734-6A9A92712AF3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8E68D6F7-40F9-4B70-842C-C00924B0B2A0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DAF36994-9D6C-44F6-A7C2-24EC4FA8554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DCEA884B-20E3-4622-B3E3-236CDCEEF3A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C4CEA0F7-E6A5-4C8A-A010-42B735096D7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6F9A5232-5802-41F1-9FC7-295D7D0118B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C452A985-6A8B-4663-8E2E-F16FD0EF49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9F1A1660-C066-4F76-B0C1-E164D75EA6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A05C954B-0D13-43B7-9E9A-1E58C4F3A9B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1D5A76B9-8C38-4183-ADD5-BB75A005C141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ED571B7-5BE6-468C-8C3A-0CA115916D3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1732786-EE0D-46A5-931B-6DFBBEBBF2A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25A3D012-3328-4F65-925D-1DDC7E0FDF6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390F089-3ACA-428F-96A5-F0430A57746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327FA27-BB15-4196-8ED2-2F053AD3402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39796067-F003-4F9E-ABAA-AC09C187216C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6A435AB1-F80B-4C01-9688-340961A0FB3C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C14AAD72-B805-4A2D-8931-3F7B43623B7B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542617C-0536-4524-AB1E-298D078D1E1C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301FDE14-1727-4883-86BB-DBD8EE8D781F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3547A3A9-67BE-48B6-B4D7-F81313B6A0A9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44C8EE77-F407-48C1-93C8-B7CEEC41868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7DB9E388-2493-4D30-8D73-07FC36A96E4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EA31B35-0F19-4459-B131-C48375850F0A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10DF9F5-5EC1-42CF-A7F8-2682F4414FE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10D6C1C0-B3CD-47F2-BF9B-E77B8A7E9A7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6E103A7A-3430-432C-923D-B0EACEC94A6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4BCCCA63-B7C9-410C-97D9-F605604E3A1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BBEB3F58-4915-4276-B46F-E0CE5C08340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1FE0500C-DEDF-4DB1-8139-2694C9D9B74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90A3188C-A1C4-4E95-98AF-D8F07047FCD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B72FD15D-E04D-4586-9626-BCC1328A1D5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23C226C4-2382-400F-B3BE-7EA99B9CBAA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3F7BC043-EDA9-4FFC-9234-D6A4703050F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806F1D16-531E-4168-B53D-F04238634E3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13FC6BB5-8498-4AE1-A075-1E155F67A41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44EB36D1-2B42-477C-B2FA-0250F0637BE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C17D010-CBBB-467F-8707-6C94E3E18CC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060FFA12-DCDA-440A-8438-6F26C9A9B52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64BACEA1-F762-49DB-8624-F63F3A19C06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8C65BBFA-3ADB-477E-9F95-64ACD84E170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AA050AD0-995C-487F-8683-5E9138218BCD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107E2637-4961-4EFA-87DD-6E8C34F7F92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2CFBE6A4-375B-4D80-8CC3-CF7D383D542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C042984-5E5F-414D-A000-A448CB4DA25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CA675A7-E336-4BDC-94BA-F5B68D84AE9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0C89AC6-8746-4479-A8F3-FE7D515E2C4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93B37FE2-B0F0-4E73-92CE-5D0D7F766C1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3E50F138-D30C-42B7-B340-B6E96AF23F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ED632100-EFC6-47D3-BA61-F3ED4CDCB39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177EA20A-17FD-4DCA-A953-B55B93E0873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80EFBF14-4E83-4C15-A2D1-FFE84E115DD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26EE9BD-F1B3-431D-9095-730803214FF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B29F76DA-4D02-4F5E-8E39-12A7584F864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925AAC73-648C-49C1-B8A9-72A901C812D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513877D3-FABE-4C81-BA7A-EBAA60948C8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D7EF51AC-8C15-4DE5-92CE-0846C537AD5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A8B977E6-CB63-4C4F-8386-1B18F657DF9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8AF74CC2-0E94-4F7D-9933-A41F7CB716D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7DCB9642-85D0-429A-8763-773070FB19D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112A9CD-AA13-487B-B0FB-98EF778164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C7519B97-0C48-4751-B831-1DA1CA6F3859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5CDD8126-DBF5-4105-9E00-2AECB62C262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4ADAA41E-675D-4A0A-9AC9-9D38467FB8E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3BCE3527-99F4-461E-933B-69984624B56D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9D98C056-DA53-447B-8C9F-784B4C46230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83954DAA-56EF-4DB4-AAA4-FE44EEDF6E1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71C13DCF-D94E-49F4-A0FB-4ED2C6118C7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60E6FED8-A3CB-4D29-BAFD-0CE25672312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3052340-6760-408C-A4E1-BE36B3950CE7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3BA8EE16-7DCD-4350-B161-CE44540D5E2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98AFB64A-DE1C-4066-943D-BC5B1A882D4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8FE1D9C2-C561-4628-A1EE-751A171B4C1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ABC33DD4-B8EE-4DE4-8A8B-9D661940545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E426235-8299-487E-86C0-F492AF0D498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91A44F6F-B441-4812-947B-816E70BC570F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B972D34-7718-4092-8D85-3F99E025EC3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93208229-1F31-4C15-B7AE-5DE4BC8EE0A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9F8787C-6494-4D99-9A79-2DD6C6E78F6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E48443F8-3389-4F7B-BCFA-6A086DB2688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02FBC17-1793-464C-B404-39F38759AAC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B7F7CBB9-D22A-486F-A30B-517709B0C3B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4722AEED-9984-4B80-9015-A87F86722BAB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D161A9E-FF74-4BE1-8092-CE2276A3BFD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511F5778-3170-45D3-A617-AAF01A2FD23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3E278559-4D61-4938-9BE0-2CA15626183D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C9EBBCA1-EFC1-42E7-97C4-350113A3CCF5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33E607EF-E63B-43A0-999D-39853DE41A1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07B228F9-D8A8-4B3D-ABEC-BEEB5E3DF37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EDBF885-178E-478B-8B63-ABE00C089CE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55D45F16-042E-4529-A343-78DE29DB1CF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02AA180F-2241-41D5-BE0B-D1B3137ECF7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AC586AA0-87E9-4327-A887-875C23B4DBC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43ECD3E1-E676-45BF-B9FC-32BAB8F979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EC77185-887E-4C36-9256-5781A5B6C537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083667D2-3F01-4587-AE15-5783E192312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00FAABC-E2E5-4DCB-AE61-4AAD1E0DFEA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F78514F9-5E3B-4B24-BB2C-60AD4F87150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C0A58AD-3D44-47F3-99E6-B556ED65C64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AFC9D20E-60F1-42B4-9251-4DF9F60F267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26C38F4C-E223-4779-B959-61AC59EDB2A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47337BA1-D022-4ED1-822A-9778D18F073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D9501D76-26B2-4ED1-B31C-0B806A03869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E2C8E085-FAAA-4B64-8F89-DBAD401BA04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F857004A-291E-4099-8612-583EEB7C1B9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DA52E819-EAF7-40D0-8B01-F83CB56B36F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246015EF-9E25-4B4C-83B7-4D929E54266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B3E20B9B-8C45-421F-A88C-CCDD174B02A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C5419AD-36C4-49D4-A407-DA54AE5532C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6BAF32F-D46F-4FE2-8679-DB3477D74470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DB26A67E-CBB3-41F9-BCDD-43F0D88ACE18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6C4EBA2-3AF4-46C5-94D1-57D65B722F59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797FED37-C74D-423F-9686-654AE36D582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AA06C596-F1C8-4A49-9E28-5CF78A902A1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356783E-08C1-460A-A0FA-AD6EA1DCC31E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01F3C5D-356D-4BCB-AAAF-5A08AAE97082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5562C5E9-0D15-4899-8E3C-37853DC3DDC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103FA6E6-402A-4B57-A82A-DE7668152C8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80D489E9-7DA7-4EDD-8936-CE001671646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4855D5A1-F0DF-4C12-AE15-7AEB112695F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83B7B2D5-3C93-421B-BF37-280B65E4359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D520BE20-824B-412A-BD5D-C6F65BB7526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78A68495-3704-4D36-92CE-EC746C6EA33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90B980C3-70E4-4472-9906-5D74101F2DFC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14717F05-BAC5-4186-981F-629FB834470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634EDCC-C9F1-4CAC-B4C2-AF34CB327A4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F0E8BBCF-D9F0-41B3-9573-80095FA0398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CBCB2EEB-4504-4A36-B5E3-3BA0BFE11941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B8799D03-FE03-4A6E-A218-20714790620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C7B169B-DD28-45C0-9C29-57CBC89E3007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439F30E8-9DDD-439D-82C8-9AB2492566D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DD3D6961-2F6F-4B15-B342-1091F9F0F86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9A7D9F16-F301-4922-BC47-3FB13FB9568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EDDA7BAF-9527-40C2-9A05-5339658D6A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577E79DE-6688-4121-A659-A400742E210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9D4B38D4-123D-407B-8692-B7E3A0F9430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FC544DDA-9422-473B-82D7-9E322AA3841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A41A621B-37E4-4DF5-B94E-9F5095487CC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70D15C6-5546-4F41-836F-2D5B17B5EAC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760DB499-BB34-4792-A610-3F01AF3E1151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1133857E-E4CF-4AB7-8B75-AB21D9CFA1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0FD0CD74-8D77-4686-B107-5D9AE22FA52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0677968-8638-46F3-B350-ED65FF3FA08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ECA661B9-6A03-487D-92FF-3547D70A8B7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7F3D4AD9-DC3A-4ED9-8C74-048FAF23404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74B831D8-D597-4389-AE4C-6D76AA2C2459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2347EF44-2F60-4719-AA99-1D6246EC371B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243814FE-97A1-4354-9D80-CC015C85E15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C27DA93F-2C51-4F5A-88F5-52C0E539254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87B0D487-2AAB-4609-8B6D-5D4D57E8209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3E004AE8-3949-47D1-8453-3AF053EE653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6B221EB-9A0C-47D9-B13B-7631B57B9894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590A2A64-13CF-45F9-86D1-7FE7566A855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3D6EC786-CD18-43F4-A80D-7898E60BC7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DB85BA3-D13E-437D-A5FA-BCFAB8327F3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9B5A3361-C16B-4103-A48F-83EE9D4024A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B55E140-8E4C-4FAB-8017-D0974677528D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052649E1-0037-4AE6-8212-E72A8773401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F1222D6B-99B0-4337-8230-4579D7FDD25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92AD2B2F-BF86-46D5-954C-93513AFB539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33464F75-3705-4E89-85EE-24EF105C76C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10FF5605-0812-4B2F-B284-2ADF25E8EF9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364E28A2-C5CE-456B-BCCD-BF4F98B1F62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A6A740B-F96A-4431-BC66-CA04CE846E1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75692EF2-0EEA-4061-BAA1-8EDB56F7508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C96AD3C8-0C44-4FF5-9938-EEEBE4E1045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93AC747-CC71-431A-BB0B-2FADAE61E50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36F6E08-A124-4D6E-AFFB-0D3E4B55622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BF707C9-910A-46CE-AEBF-90A84A8F02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C6AED33-9434-4401-BED8-202EAC7C26F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4D5E0EE6-A5EC-4202-8F2D-F24CC15566E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DE5DA7A3-9FC5-4932-A1F3-B3A8E8C78627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5B5EEDD3-2055-4210-9E3C-A7F87E81BEB3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DB2B7595-B012-43F9-B896-448EC487C0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DA8DDCD5-7EDB-4681-A5EA-74DBB7C15B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8C34BD55-E321-4660-BFDE-005620A3B75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162F65A7-9ACD-40D6-9150-0658637691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04AF553D-D29A-4E4E-93B8-8E26E75E40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3ADCF28-C189-4017-AAFE-B460C0FFDA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16EB154D-59CA-487D-B8AC-FC9F273BD4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195A093C-AA9A-4E93-8137-B429953DF6A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F58DEA91-A8B9-400A-BC97-3EB57003DB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3E85AEE-6EFB-4AFD-920B-A1259F4E107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79DCA8FA-D18F-48A6-8E78-748C51F9DD0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8C364CF4-3870-4F4E-87D9-B322A6C4B4A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F9A14498-D27E-458F-9171-8069E5235C4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8E5E9C69-2FAB-4B80-9F32-88DBB0A80627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16D23022-10D9-4B59-817A-033DD30406B5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CE047DC-1411-486C-B3A3-7B9254BC153D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29E17B49-E2EC-488D-9E7B-61F5EEB5AF5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00793E3E-5FF8-4299-A0D1-B50C76F242A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4E30E4A-F2F8-4F75-82D6-07FD1B59B514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704E5675-4647-4E98-93DE-8C3103C3CBB8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AFF4D15-1639-4BF8-8966-8F23702EBDB5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F67DF6B-EB90-4BA3-AB6F-716D40BD684B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0568D350-7858-4B81-904E-4A8CB6A016ED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7549E32C-77F0-468C-8A34-5EA3EFBFE03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CE136A2-4C71-4B55-9E69-E703F8A6A20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F5ADF974-664E-4321-BE9B-2D13F807EDE7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C5C93CE3-F93A-4706-AE8C-ACD1BBC13C1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0E637718-8C14-41D3-A4FB-051299192E4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309D2CE-8132-4CC6-BA4F-84F66ECD51C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AD0D57B4-A508-4BA2-947A-90FE9522DEC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BB35A039-7F08-45A5-ACA4-C497AA73033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1B03DBD9-C31D-4507-9D81-B6DB5953FBC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EAF8B2FC-A1FF-4BB4-A871-01E07BD491A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12F83B9-2E0B-4E1B-99B9-50F10F13311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BFD811DA-BABC-427F-9DCA-BEED98AB9AA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3907C07D-9A31-4941-B891-08747283C07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ACBAA91F-5E25-4B8F-B39B-BB55CA41E7B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E67B74E0-4830-4E68-8E77-D8EC7B4BE50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45BD0776-EB9E-40EC-9CDD-73F66957B6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ED3BDA5-088F-40EB-9D75-909A36771A0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D11B132-10EB-4B19-BA37-9CFAAE0D54A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85833F4B-AF78-41DD-8FD6-43B070207C9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D156DCC6-9493-4F08-ABD6-759D4634AD9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0654422-1A45-4B2D-99B8-D979082CCE1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F8416584-BED1-4F85-8B31-F0A94D6C964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71C31CFE-FB03-4C6A-9337-729EBD170C9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B376060F-2D8D-4F33-9EF6-A5AF64CAC2E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A3F66E46-7730-46BF-9F72-3F851D22349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EC8BAA76-59A3-40FB-8AB2-1E18003B1D1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80B93601-ED0D-4B1B-9498-4C4CDB2B9CA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3C5FBD53-3916-4E3B-9716-F23EC96FD21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AF3A8EA3-00DD-4347-A849-FF48476E04D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79D49AB8-8734-45D5-BEC9-3C84110C161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4643B74-9858-4A70-96A8-A2DDEAF0F65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43439686-6385-411A-A651-E5BE4F6F1BE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00256185-EFCE-41D0-A4B6-BDDBB7432A7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D1EDC27-B819-402F-92E9-3EB995FFC68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5350DE12-04E4-4BCB-B67C-423C48B171C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92F8C31-BA13-4FEF-AA7D-D07FC51F63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5CBFC954-E711-4FF0-B26B-D83EA16DC13B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78C439F5-6AA1-4301-8E46-A78891675FE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297A9E9D-A290-4699-BEF0-EB79C1F2C66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F46D98F-E8DA-4BEA-8FEF-D128B5C8ED9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835B8D46-1EEE-4602-8CC7-465D2D3B45C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EEE60C4F-7D9C-4A67-9481-853CD09F411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E75BCC8C-0713-4D19-A48D-E18F6DD7D1C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4F4CB1F-E051-4F5B-B2F5-0E7FB8CEEF2E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0EEA4D3-24B6-48CC-BD28-E0D55BA4B76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74C5965-B525-4CF3-B7C8-0473975268A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384B44D-CDD1-41AB-B2D3-7349D8D96F2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84D48754-42CF-43E6-8208-D61198FCD068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BA5D07A-278F-4D3D-BF35-FF7724CFACC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2534C5A1-BDB6-47A1-BDCF-ED91EF5D32D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879B65C5-8D21-48A9-B0EB-5066E1A212B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6953423E-48F5-4A8C-8C43-C15C29F00811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F6273FE6-898C-42A8-8A79-226EF2C9D40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B4B6355F-EA54-4229-BED5-B13A423751F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2C17BBB3-FFDB-4EE5-A50E-AA1476670D0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8FFBFA2A-BA58-4866-90BF-B54021F6E02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3E6F1752-6D10-4307-8E04-4AC2D18C9655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D820B089-B0F7-4064-B4BD-F6A1AF7E731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D9DC2835-2619-4CD3-B0FC-FB945CABA27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2BBF197-8550-463E-A7B5-13871DAA25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D552D894-432B-474D-8543-932FD32002B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65CE086D-1CCC-4E7E-BE3D-BF2DB3AA1A75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27AEBC34-4A4C-4347-82FB-CB7103503EA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B514793-7E53-42C3-97B5-1352B018287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2F2F6CE-5354-4DF9-B2EE-6F8123DA32E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4189EE5-EEB1-4633-928F-96BF3BD34A3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79064D3E-85ED-4201-9857-2014D127562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984A27A7-9564-43AF-B054-81D03239ACC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2ED6A30-BEA2-4B1B-92FA-0142D4FC38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372A28D3-A121-4AE5-8AD9-7314A116F7C9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A4F57484-2015-4EF9-8626-1E3FD0949DC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C9580BD-F727-483C-8407-D2D8490DD30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938A25DE-B1CD-497F-90A7-9F905109548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23816E0E-CB3F-4BB9-B3B4-7DA4C90F7CB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5E26C3A-0C00-4FFC-84C4-A8EB72F6739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E31ABDBA-C46B-4D6E-953B-44FA26340AA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BEDF86D6-D524-4E94-90FA-08432D7F09D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63426F29-D668-4F13-9535-25EE3E59C1D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59480F7-512F-4991-8B66-C5CE4D43983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A5A8C3D6-4547-4936-81BC-3B90F1F5820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DDEA6BB-27A5-4737-B0B4-748F2D633B9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4AE457E2-6993-4838-9016-E1B2A4D52AA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CACEC317-70E3-4661-BF8D-F7FC13186F9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46056B9E-8007-4157-AA30-F2E1D49BA4C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F17D6B9E-5C15-4E2B-8705-053CB3D157F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BE8551A-CB7D-4CED-A31E-BDBF3F1A2092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F58E5D87-FC29-43E7-AA90-185292BFE4E3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9A59BB83-B385-42B5-98AD-F8802DC2B6D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60B30D38-3C0C-4994-891A-3798699315D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833B4C84-9907-415C-9B39-339226596FBA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7CA23CAD-7544-4943-97D4-D5F2740D44E2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19C2382B-B73B-4EA2-92F7-BBADC5B13DA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1E22D168-2D78-4493-80FF-71D97195DC4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F713844-523E-4258-9B4B-4FFB692C8B5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E1F4258-842E-406F-B646-BAA7D94AD75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EDE4B95A-5F74-4865-8906-5D3434675A7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406A72D6-8D60-4E76-B60E-1D24BEAEEA6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E57615A2-8D15-408E-A2BD-9F6A584753E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75524421-7381-489D-9CFF-F7645320EE8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DF094B3A-FBF5-4953-AFCA-D004D1D85D9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8E36996C-8CEE-4FCB-9D73-E28FCBA9279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F72CEDC3-0DFF-4278-BBB2-5797D66D325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2CEB15AC-3402-4F6C-8215-93A74838CBCC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A4B73D93-AA35-4A94-B995-39AD94B7E39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32B81FE-876C-4D5F-BA23-E137384AA7F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82F36EE7-57D3-4745-BAC6-F00F47E27D9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454C6A5C-9314-49A6-BAF9-8ADA9D8EB70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76E612CF-B0B7-49A5-B175-F06EFD8A8C9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22A6E48-EDFC-42D1-B2B8-BE68A04158A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D554D2B4-14E0-4609-BD06-DEBF8A14CE8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704993A3-465E-4256-B579-2CF6382A826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B558ED15-E088-4686-A73A-77A39F56B0B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563B7587-BD20-4129-9578-BA1C037F6A7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A3E56AE9-3CB4-4598-83D3-41213534C7E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B1F7F64-8CF0-4187-BB25-AFC939F73123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0842FA33-C423-453B-9798-4FEE23D6E53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A48D1C1-55B5-4FA6-9E5C-1D3C69E5509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299C6F9C-DC97-46C0-8D04-90BA76A69E6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273C08E-9D02-46F0-B481-1F5FCE63239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2C7B28E5-C389-4213-986A-2E9A2F85043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E4285436-7968-4D11-B658-806E60CB07F9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423F72DD-5D56-45D2-8D7C-33C9312128B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E84DF613-D351-4959-B413-FEC14AE71DBC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E8D0E887-9BF1-4598-B6C0-13192C50D82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668C208F-011D-4EE2-8701-FBE99B271C9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EF8D2D2C-6E89-4F50-868C-C109418330B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C8B8D9E0-A785-4518-B9E4-2B9EBDF5FF0E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1B24000-29B4-4CFF-96FF-F4DCAE35463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7A52A02A-913A-4632-84B2-37793530370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1D05599-9335-4196-BAEB-544DE19A58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90AF20E-F6E2-4E74-A0F6-BE28E1EB6A0A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432B04D6-C150-4C04-AB6D-0CA7E335875C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06C16B35-82D7-46A2-BE12-22EAC395B35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332926E-8A22-462C-AD05-C771DC4CE7C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3EA4C51C-F727-42FA-81D2-8E30FA97234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7DE5F263-713F-4BCF-894D-5C4F3B83155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23DD2121-BBA9-4387-A4EA-80434EF01A4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B3D67BF5-FCE4-44B0-9654-5EE43E77A2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0E09358-386B-4A9E-942C-97D2FF9CFB6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478D2BBE-1913-4E69-B527-82316C111A0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29A03A9-FC96-4360-9B1A-EFAF92493750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938F6717-4E98-4A3A-8A60-548A88E5DBC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7CB2933F-670B-463D-89ED-9209A28934C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AD2BB672-6CC2-4D83-A453-ECB61F70B9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4E978581-DA33-4861-A69B-24BFDFC06AA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80359CB3-345B-4B7A-A457-268288D4C8B8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850BEF67-99FA-4836-B655-A4785B328BA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565227A-A8B7-49A4-810D-B5D8DF949D7D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FDA4C51D-3927-4367-8B7A-B0290CBAEB5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7E833DD2-08C2-4DC8-91C3-A8D9B50AEF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4F9CF03F-DFD4-44CA-99CA-27A9BBA945F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E5DBCF6C-3C6B-4C35-8106-9D99A9EAFF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F42347B3-90A1-4AE0-95E8-A43BADA2FF5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115CE1A0-8FB6-4E83-AA45-658344593C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4B17560B-D450-4CF3-AF5C-0F31DB131B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42B351E6-2D14-4B43-8C24-E124F6129937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DC7F2944-8D88-49F1-8C5D-A821BE96BA4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C121AFE5-0526-48A4-9223-C7BFD9A1F80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67E4571-A123-4F8E-982A-4E46500652A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9D312F50-D872-4A41-84E3-430136C7EEE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46F91648-57A3-4066-9D92-E029640DE5C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424C84B8-5630-4C57-BADE-4B500BCC9388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2FF500F6-B298-4501-AE31-E7C1FA682A5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39A58B5-32BF-4071-BC22-B40D1411ED78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80E7FE27-2D54-4AC7-B5AB-D023A1FB9681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D27D8C57-8FE5-4971-8E90-C6E87D29319A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7826F8C0-DC25-4F84-BD06-FC0AAC1B408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FCDF4609-76AF-4E28-9827-03D348CBDC0D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90860AC-D626-481C-9092-A6EF149C43F2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45093CA0-2F47-4C4A-AD6F-5BD279DEE976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9EBB4FD2-27A7-4B1D-AC40-372209BE97E7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147A9E83-23B5-4579-980C-D77BFA26494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F17AC318-5D97-4B9B-9047-348C531CC14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56DF9F3E-A242-48E3-A2CF-6B5337FCB49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4508BAE-7C4E-4A4B-8ACA-8697A569C4E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E7BE943-E207-486C-BCB0-35986FE706D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58B5CC67-3804-4047-A47A-C5768F792ED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84996DCE-2F9B-4EE7-9298-DF24774774A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D0281E8B-3797-4AA0-A238-97B600C1C99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2FE6EBB-FB5B-4D96-8115-A09E15A7AD6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7E4CCC31-E168-49C1-8270-3CE8E515700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F3F93329-2ACE-4276-9C4B-1099A959718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5DEE3976-9120-4FA0-8F64-B30EEA6744A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905F66A-C233-42AE-959A-677B2DF648D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42D73297-E20F-446E-BBB4-1D5210F3DEA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961948C-09CF-4B3B-91A2-EB30159B1C1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94A7D8FC-1739-45FD-8145-A259B5047ED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EC5293D-553D-4255-930E-4AC0DDF333B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012E206F-55EC-49B7-A445-4566CE7A6DF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D94E46B6-D368-46A3-B413-A86420C4AD4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C5A73222-746F-4BA6-8881-8C38A1928EA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E0001B1-D537-409D-AA08-5FD2E89E1F1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FF3E896F-3E9B-4526-90D7-80D581A09FE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822FD1CE-1101-4333-A259-2EF3333622B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B7945A8F-85CE-4710-A77A-E50BF1A3AAD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D1E0CD9D-A523-4B2E-9296-AA0E707B409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42809735-D183-47B2-B796-5CFC1537F7A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118DD5D-9797-4588-A62F-25254D8CB0C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CB1ABC27-E6F0-4D2B-AE30-162B6B857E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D04A04F2-7765-4F37-858C-AE22C9862B3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3DCA80DB-C2DC-460E-9007-19B54434A48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FAF97D97-4DBE-475A-BA35-A3B00FAF763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B866A3B0-F20E-4FC7-8D84-384F1F5A46F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D7EEEE33-E1EC-4C8B-B4F9-CE53B939350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1CED308-F850-4F83-8326-8AE9B90EBC3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1AA6BA2-2AD4-4A66-A9EC-4C7C8E603AE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3055A7DE-F0C8-4583-8F43-F43D960FF7D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53814A2B-4623-4C60-81E2-A9F6724FDB1B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5C2CB0E6-FAFA-416B-8404-FEF6B00DF5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FE64A112-863B-43C0-B849-904B322CABE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D6008B4-C73E-4652-A6BC-44FC04CFD4F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3674D57E-B729-4FDF-94B9-9011B193ABF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C6398669-B470-4891-96E4-7AA234DE30F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AF5E115D-318E-42DF-9E40-3B5F0C9D441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2FEC7591-B6B7-49AE-9692-4504BDAE37EE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E835D97B-ED4B-4973-98EF-6D384E7FC0FD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72C3A07-8EB3-4B6A-A574-6BCE45AC507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290CD36B-D586-42CA-89BC-DFBC4BF2E2B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17AFAA12-52E2-49E5-95DF-D2E342301AAF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52383769-BF34-4A49-9F00-B9CDFE5957F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14D110F-4556-48BF-A50D-17D0BBC3AEF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F27A6F61-A433-43E5-B499-41CF1503BE47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68B62C8C-97E7-4875-9B16-2C4C55D5B2B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F083AF1-DC79-40EF-B790-2CA7821A0D2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0CC330E-C12F-446E-8E9A-16B53A833A8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A2E5510-F0BD-4B74-93D1-F589E540E30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181A2405-7FCF-4DF3-A6F4-9E0366D3C14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B15801EE-5287-47D3-B27C-0D50DA71A91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430E9143-D4CB-49C9-9915-AD0169F018F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6AAFFE5-531B-4BBB-BD8D-DDAD07B1004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5DF3AC13-BED9-4F30-BCCE-0C688231A4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7C33EF2-8879-421F-BD01-E99CB8F27634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A37F4CF-E84E-4774-8F7C-A2C634873410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D065968E-8FE8-477E-8313-CB8E3737287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81F2DE2-EC65-4197-84DE-8A2ECFE47D6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F054AAC-6B3A-4F11-AAC0-426EFA11A1A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6421249-1C92-4ED9-893E-E4047B27232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BACB15D-C1A0-4490-92E7-B76EBA941D95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644B1B49-0F95-4C78-ABD5-936634E759C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6823CC35-56FF-41AE-ACE2-6F7200D10D6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2DAE24A-3396-4370-9577-4A0369723170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D73B7B6C-94A4-43A5-AA49-FC5D0E5343E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3E6600D7-07E4-4FC6-97CC-976FBF41DC3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E3AB7CD2-6B00-4E2D-807B-AE014D97A33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19656873-1501-4A88-910E-939E1D196CB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D93FC8C8-CFF0-4465-B7CD-B20721A6E79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4FD5F20-057A-4FA9-9CB0-0788163EB2C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BAE700F-F92D-4EA8-B653-13C91CBDFD2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1DD313C6-37A7-45B0-818B-3541B956E1F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47C6B24F-3F82-4BC1-B112-C737589F6DB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DA05D552-DF37-4165-A21B-40951B8CBFD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6E8AD84C-E347-41BE-8952-DA1F47969D4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A6BD843-BACA-4472-8A97-FA7F3D38EB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67510C1E-B0DD-4E73-B588-F91712F19F2E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BCDC1225-CD9D-4E0B-B91A-9BDF8E049F6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9FBC757-3413-4339-B6A6-AE5BA901147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F890A2E-5901-4D44-A4A8-392A0B51B918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E6DBB360-0AC5-4B5F-91E9-299D367E8A67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64FECFE-B860-419D-9D56-F223018F6EB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D6E20931-2377-4727-AC8D-341E38016E2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46C67FF5-3759-4998-9446-C39853D40DF6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7B9448A0-933F-41F9-876A-F4F921DEF6F1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A2E63F7D-ABD3-45C6-8DC7-F93E9EA53EA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839B18C-AD21-4841-9472-D37D6E4D4C3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C23F5456-26FB-42D5-B329-9F656AC3567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8E9F59C6-EB32-4E68-ACB4-18FFFAD73A5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2106673D-5C3F-4D90-AA42-6FFB2A1E874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A4A0EE8E-ED9E-4A0E-A283-0C9FC6B107B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F80BC8A9-4EA5-4B50-99F4-3F93C87B0F8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9CFEC95-D95A-44BC-955B-276E69A81007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367BC488-BE3E-4DC9-8CD8-25E94A810F8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AAC4DC0-C9EB-459A-B78E-83E396AB96A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5ACEAA82-08C0-4B7A-842E-79A06A9EE14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32710515-8A6D-4428-AB80-60CAA362CDD9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EBACBC58-4DC2-42A1-82B3-F55CCCF3A24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63883E94-41EF-4197-9C59-984DD5A79F97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2E66AF61-9ABF-4059-9189-B8D331BBAE5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1F25172-83EC-4806-A539-5BF04379C8B7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4D1ADBC-7070-45AA-BF33-69B35784880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D0B7049B-E271-4ABF-9382-52EB3284058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76F24E57-9555-45E2-BDF9-D5448D0DC5F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9AAFBB77-5C9C-4226-95E4-E20EC7A6755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69FB6E90-8F6C-4FDE-BDED-537AB220B56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6C10222-72C6-401B-8D0E-130B5C9D8AD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CB564EE7-27AE-4238-9F3F-936868E5377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A4FE4477-10F0-4874-8BAC-7D62B6152A9B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F5A6AA1B-FDA7-4640-923F-B91A2C88D2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1AE7E4BD-3C42-4907-B709-ACA7F50F080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615530A3-2335-4A68-A51E-93E906F831F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03BE79B2-80B8-4B89-B590-BDDA0849786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D1AD0850-A33D-4D66-B50E-EB3A1AF9C8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D4741DC-2DAD-4406-BFAE-8852BCDA09FC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30A187AB-D610-4C5D-BF6B-8E315DD0164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266FEF61-8CF7-49F0-850D-E1293D0F9F70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578B56A-3832-4DC6-B956-24C91B0C050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B24F3751-20EB-4492-9AB4-F0B488FE6709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D6DD4AB1-AF8B-4A05-A6AC-C4065FD8B68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0EF7DF8E-535A-407A-A560-044E7A7EB324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20BC1986-5259-4767-8FA1-5CFFB2924E0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76C29E1F-34D2-4CD8-81C4-B98DB6903E8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26C10DD6-005C-463C-A8D9-8A09393B26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383DF690-3A82-4A92-BA26-B64316228051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F75902B6-E58C-4764-A4AE-CC2BC4EF3F65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BE0AF43-F9ED-4255-A9EB-2AB17975FA4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E0988DF8-30B8-4D39-8EEA-866D7FB2272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E2F426D3-91AB-4B47-9AD8-384213B3A05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2F405EC6-0132-4722-85FA-B69303A6C56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D92AE1A7-6B4B-4236-8CEE-B08B8CA3BB2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868F9D3A-CEFA-452E-9DF5-1BB6928DAF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AA04026F-49EA-49AD-ABC1-B86535C301D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31C9A9F6-E37B-495E-9DE5-15E6048F7E2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3C8809B9-D6F7-4BE3-BA97-5B76777B8709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0E27A9B-A05F-42BD-9DB9-EFB2DDFCC3F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2B14CDDF-3464-4F06-8C44-5EDC4F7D818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1C9B383B-C6E1-4337-BE37-73B44703CE9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656592C7-330E-4AAD-8BD9-5207E4179AB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A6B1245C-F1E3-4AE3-821B-DFCA99AFE45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277EC14-7269-48E0-831E-2A602297AD0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BD310B5-A80D-4A79-B156-9B2E9C00E71F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C82B159-74F3-4567-A479-8709407FBCC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7038E329-F602-41E5-9009-5D8C8D4CBA4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E9E88E9F-BEF9-454D-8979-892A433B6CB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012FB0DF-1F67-4913-AEB9-E67B7AE663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99F06F86-446B-440E-AEB1-225D932BBBC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4578213-A014-42D6-AF25-3D5CB49E84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BC95AE00-D361-4C5E-A5FF-1DDC63D6A82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256CBE2D-5652-4688-B586-B6CC325D1066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1771A27E-3DE1-4628-A4B8-DB48387B118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F6AC8862-8A50-4194-99DC-C241D5354F7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13AB90D4-9DB1-4DE0-A02C-07A6AB35204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4ED77F2C-3F4D-4D76-95A5-D87C6E74650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DAD0C667-9C64-4BFC-9610-D829BC8657A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CAB3EFCD-2564-4B0E-BF87-DA11C3A1E22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DF934E1C-3BF1-4E6E-BC0D-10D0CD0990C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B9D0B90D-D0FF-4751-AB52-190CF4DC992A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5AD255DC-2179-4F77-A28F-6661D02C6EF0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9FE2BB4-D1C7-4271-A38F-1C8E2FC24900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7F356A4C-C3A2-427E-A9A8-1D5F707E1D2B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ACBCF4FC-22A2-4181-AF44-08FB92F067F8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2ACD9785-0FED-477C-AA45-AEF34BEECB10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7AE5E865-5FD2-47E1-9DAA-77075CE8FBFC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C3D17218-34E3-413D-A05B-F6A589BD88D4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0F0FA27C-B56F-492E-808A-818FB488D5C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2423AC9-1C5F-47BA-8A77-2A61DC6F8D1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04BB61B8-7A6B-4079-AEB7-3CCE0E1003A2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9D0A165E-9DA9-4D99-9450-E8E8CF7AA5C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3532880A-51C6-46B6-A6E5-0C7E25DA941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7D220A20-420E-4614-ACF3-8978E0432E6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D985F9B-D270-489B-B287-C3B1AD2D8A2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C35B7F6-1DC2-48F8-9B3B-BA0A59BE499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CA43137-84A0-4F8D-8FB5-80643D1AF3E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693706F-F98F-4F8A-9192-E93FFEEF69D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728C8AC-EDD1-4F87-BD94-A9885EDDB3F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FC3AD91-2AC8-41EA-BB66-AFC507DEC87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EBDCA97F-CC04-4EEB-B1AF-DE0B1317D05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18A2E836-03C8-4B9A-939E-DACE71292EE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65E46349-A25D-4AC6-97FB-ABCFE9811DF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4A65E4F5-9046-421F-8C7F-ACAE97BE11A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C995662-2BAB-4682-ABF7-C364448FBD1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6DEFBC54-BD54-4BE6-9D95-E4E8FD8FD70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7F9C9918-7AC2-4C69-85A3-8698167D2AC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8B9B0EB6-6274-46F8-8C0E-A71C930D1AE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58FCD5B6-DB23-4EB9-BC51-424F27967DF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B955B347-BB00-4FA0-97F1-EF82514899B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0A60EBAE-7D64-4172-8DB9-8BA1E1B218A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CE9BC7C9-E0AD-4223-8077-44675A72D59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A75DB43-2CC6-4AAB-938D-95709977A5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D0F90094-8D7D-423E-AE78-35FB025B928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BCF0D934-D4A4-45E8-A9EB-BA4ECB38E0E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44B1E5E4-F396-4A8E-B26B-CE1938D0422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A1466F01-4F95-46D8-B72D-3A7325B63FC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F6B62765-A7E4-4F91-976D-FD7FE921485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722701D-85EE-4570-A13C-67A498DE51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296FD55C-0507-4ABF-A898-5E9DA4F5438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3EF8026-EA3F-4CCF-A4A8-56B998C5435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1D89C474-9C0C-4BFC-9832-9E0A2A955DD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74A2728-6420-427B-956F-7CBC0305EE8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0D0303ED-6E46-49EF-AFE2-4BBEC84BCE3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A9FAAC25-681C-490B-BF4B-9667C965893F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D804A04-6AEA-4059-84B4-B3D789DD980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D8B92D01-19C6-4BA0-8043-31FBE0EBF4E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DC017F1C-1585-4D40-B1FA-7BFE4A6B4356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F1C143A8-5E5E-4429-AC23-022437E7704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F4945DDE-009A-4258-8D68-C2483D159AD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191F5FE4-D29E-4601-AE5A-9E13123C25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ACAF6FED-B1CE-477C-9A6A-D441BFF72A0E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1A133E3F-4312-4BB9-B004-98B4C9A6B11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44396AB9-EAE5-40FB-988B-AF99094BE6B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7F6025B6-DECC-43D5-A471-E39056398CC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A6F24E43-09FF-4EC8-839E-9B66ACE9F33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96A042E4-1D70-4D5A-AE2A-9AF79C9AB1E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51AE302B-5A6E-44DA-9D73-9E1C12DC9FF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255AF235-ABC4-4865-83EF-4037ED345786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07BFD9B9-9550-4067-B631-0DF4A9523123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5EEB4A07-3CAC-45B0-94ED-1E9E4DAB54E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10DD23A7-2DC9-49EB-8926-2438DF80D34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62D09A3-04B1-4CAB-8644-75C0ADE232F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FBC13B9-E0A9-4B96-96E3-18568473082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1430AC71-4E18-4E7F-BAF0-DD53F96DA1A8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566FEA04-3A19-4F8D-BE2D-B00E56AA6211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9E49861F-BF60-4E44-9FEC-7D069DDCB11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5DE1721-9C4E-4746-8C7A-73B50C4EB8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1C8E49A0-2FB1-450A-B46C-FB402852229E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A9FBB450-6AB9-47BC-83BA-7F335D3CB31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112C03CC-8739-46A6-848C-C950F0DA0DF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572635DD-B6B2-4C78-9E55-B9FD7B696F4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26811F0E-D94A-467B-977C-0A9FE809C9F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FE4BCF4E-7252-40D4-A99C-F3576EC1452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3AA98DE9-BFC8-41D6-BE77-D6900FCCE2D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8CE1DDF-FBB3-4321-AAB2-D0CD0FBFD1C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F16CA62F-D7DF-4969-8384-64978BC111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9F6CFE63-7E64-44B5-9678-32CAD0D588E6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E786AA35-D461-4058-B8D7-9654C46E3FD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098DDF05-AF08-4900-9CE1-5F5A125C506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317E9017-C879-46A4-AD33-6D535B5492E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F08216B-03D8-4958-BAE5-61C3196240B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5E6CF548-6896-473F-86D3-C74A5A2C1F1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F215AEE0-7A51-4108-A8DB-71EEC5B3C4E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D83A37A0-2CA0-4B1C-89D2-8E140C2DFFF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D6608EAF-C3AD-4B3E-BAA4-655E4013516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F0C957B5-A578-4483-9963-033AD892607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84B0B761-F274-4AE1-BC03-9208AFAF1E9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B76EEAF0-BDAD-4E63-82B3-1DB60F2DC82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7A799D3-3BB3-4BBF-83EC-2A2E8EF452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6C02202C-500C-4F57-9A7B-294C9E7F5BE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DFA5EECA-2317-4C84-B58A-D7466DE8884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A25EBE62-4EE6-43D4-997E-BAC6D904F0F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2E228805-98B9-47D4-BF63-0449AFDCE7BC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5957824B-903E-4BF5-BFB4-98875229C49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A445076E-8099-4FA3-924B-AAB32EBE020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F1FEF7A-A939-453B-94AF-2FB4B670331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F9ABF9FB-26BA-4D1E-83FD-D3486665DFE1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8791FFF6-4C18-4FCD-BA0B-BE5FE710D7A8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F5CC5490-4A07-44F6-9088-CBCD64CC89B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C1ECFC29-1449-43B0-AC26-64B06552F43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F259AD0A-839E-4275-AA59-D00F173A0ED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401BBFD7-9157-44F8-B0C5-8E089E24C5C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E8527444-359D-43D8-A21A-EB0AE97E020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4E1D897B-66A4-4955-90F4-DD47D3F6E30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E5DA9CC-0576-4193-A809-7E638971995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7CCCD99E-FCB1-4BFE-AB14-95C36CE50C36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1A290258-4BBD-48FD-AD0E-C2E7E4977FA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04CAC348-B767-41AB-80F3-17161FCF78F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B93F49F0-2E31-4686-880A-A1B1BC87B0E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D86FBB7-E7BB-4AA6-917E-3844DDC82766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48849584-BB51-412E-804F-C0A63011853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82C2970C-B8FA-4375-8596-A10FD4EBD4B0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EC843ABC-C0DA-4BA3-83C0-1C36DFCFC75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D641163-EEE2-4B4B-9B7D-37F3541403E5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6771C539-1AEA-443C-8508-87B005742D4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2A9A7074-EE22-4186-B239-23B9814FF09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50C417B2-FB07-4AAC-9CD9-DD18F7A2631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B89B51CF-03BF-40D9-8857-A6D438440BB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C35003D1-CEEE-402E-87D4-5408B9205F6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F3183A32-E44E-4A58-8AB3-7B44A4F6FB0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7E565FD-1CDD-48E6-B496-3AC4AA2AA5B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486511C7-C965-47F6-975A-869E32976C5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7ADEF9E8-5FCD-488D-A8EB-AAA2EF6209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A5589B8-7802-4968-A3F7-B7ACA1BF5D5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57C506AD-E923-4793-B1D9-681BAC8EB3D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94A7711-95B6-401E-8E4C-216943FD5E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0343C32D-2CC7-4C47-9E83-FE2EBF055E9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3CB9808-1060-4D12-88A5-D430262295A5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30024A6A-AD44-4E1C-8E34-8B7F5B96A04D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6086742F-E5CA-43E1-A1B3-0CA7620B495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ED67D6FA-1DF2-4A8B-8E5B-FDD28659BF7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D7183E1-DE83-46C2-92DF-AC8B9CC5A27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147D20B3-4990-4341-96F8-B9693CBD399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0EFCEF3C-2D42-4A3B-AB1C-78515B15428E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B523B1AE-8338-4F44-96C2-7072D56E5F8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4E97F792-8D91-4FF7-900E-FC92CCC255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5D10DE1-872D-4BA8-B169-7C8B92F8E1A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E45BFE68-DFC6-47A2-998A-E4A736F53FD6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613F51C-EAAB-4F7C-8F18-DB4E327235B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736F6823-3F40-45EE-89AF-BE9753743F4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FF9E8F50-0AC6-4371-AA99-D7B7E6D6288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5FCE6794-C4E6-45C1-A10D-6773701B40B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BCB31692-0AA1-422A-A12F-BDD611101E1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9E531F9-CA2F-4A52-A00A-5873D9D0F87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621122B2-94D7-404C-85F3-7A65ECF7679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C3AE11CA-FF92-45A2-9101-5A66D9685BA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00E651A4-9492-4187-B07A-CE88004FC8B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DE72F29F-D8B4-479C-B49A-197238AC14EB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3CB1DC58-2F40-4F2A-839E-7F0D1900E5E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A43B5DB4-4304-43B5-AA60-45E5F1FBCCD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091D2439-F5FA-477C-B171-7C1C93EE9A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CBEC99C5-A39D-4F24-9A9C-14EC0D96022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36002A27-35D7-48CE-B74C-DA1698FC2343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58A5BF54-F35F-4581-9890-7AC56587AB5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21622F98-BCE6-43DE-B424-1477CC5BB11D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C98CE434-F3F5-42A0-B476-8CC0153B469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8EE6C5A5-DB12-433A-BA44-3BC075B80D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9A61AAB2-F521-4236-BB57-00F26199521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F7A25D70-538C-4B4F-B69F-5A6A322E767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139401FB-A880-494A-B5D8-B9DF1CB99BD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3B486C35-950C-484B-A25B-88FD182E1D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D0BF8409-8F9A-4C08-A5C5-3F0E11BC2F9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3D9255D-D8D2-47B1-A6FB-ABC538B07549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A461C45-2D02-4399-A8A6-8A87853066D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58DFA1FC-2B71-4CB2-912E-09ABE4C832D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D12D2918-BD77-40B8-B919-C2C097F064A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0FFF3AF-0773-4813-B35A-1137A810F78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A8BA8434-455B-4F77-98ED-9891D8204AF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4B6C99F6-5B5B-41DA-8EC2-1AF483FCB005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15F970F3-AE50-45F5-9590-C771C6221B50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E8DFC677-6050-4B21-8EF8-6A90C1517E68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8AE8F830-C821-451C-A29B-852020D78001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3DA2B4FC-04A2-421C-A825-6914DF527C61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20ADD08B-B9E1-4CB0-BB3C-46A7CCDC3DA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57CF1015-41A9-4584-91D6-FC45F197EFE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B5A037C9-9DD9-4897-874F-91B6BC25834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B06901E3-9B3A-4DAE-A9BE-70E909AC5443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2BA46175-730F-4872-82E3-48C5E3CE395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52BFA435-9809-413A-A6C9-894643D9588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392C4894-4360-4F42-ABAE-FF129F24BAC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D2C6FD77-0FA3-45ED-B63A-1676469181B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D52A6BA-516A-45B7-A55A-5E69ED067C0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C99ACAA-E598-46B6-8604-E88A97BB163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2E35253-0A2D-4339-911E-B195DCF9F07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AF42FB5E-DCB1-4F49-9351-8138B8BD89E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D4BA2A3B-B963-44FF-B956-DA3D33C81D3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F228D3D-7472-4B6E-8BA0-F041004AC45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07976E7-3366-4974-B496-AD0C18EA8D2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27E542F-DE99-46AA-B710-7C2C93FB89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A1991ED-A52E-45CC-B442-9F7E87D97C9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60982842-B31F-4BBA-B333-59B6929ECEB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22B7D791-2F02-4221-913A-36B77E40588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79037606-067E-4948-A56A-EE784E17BDE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3EE978BE-59BE-4A33-A026-C5FE5D169D8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04A524C7-7493-41B6-88F9-34FDBC59D81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A40CD1E-D681-4D2B-B571-212DDEBED3C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0916DEDF-2DF2-498E-B53D-4EE28DDEF8C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1FC7D322-42F8-4D33-9E08-4FA1DFC407E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9F6139EE-C28F-415C-9CDA-4C83F22D605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63C606A4-C806-4E06-9D62-8BB62AF13E0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4EF59239-C229-463E-8550-A807B9E8900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2D5D6814-FEAF-4DC8-BCD9-D2CAE235D10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70584A79-2B42-40C9-963E-BB2AB6B5E23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070E9603-3636-4910-B863-01838FB8CB4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0961FD8F-4DC7-444B-B363-7DE47B5417E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CD4DB83F-8682-49C6-97C5-EFD83CF9D3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7041485-0D6D-49AB-9676-7AD55391407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0681F835-6977-48C6-9065-82C523A73C3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5B923DB8-DA53-4D15-A246-C867CF3FD0C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17DD20C6-CAB5-4756-8BA7-2426324895B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BA497820-E62F-4A56-B3AC-100379A7229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CEB90B64-503F-498B-9309-C7B70A6FA89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0A4E6651-6065-4F85-9D05-978E943416D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23410D77-7732-4DF5-888D-C22AD812B9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D5AB5BF-8881-4E62-91ED-9C26737E3AF8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B3FA303-17CC-4308-9FDA-B8D3A7B52F8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B188F3A6-12FD-4BED-BF75-FDB0C194039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CEF0E18-5C73-4E9F-ADFB-73B2AAF8C2EC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F15EED1-C63B-49C3-A568-EEAEDF979FC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93C2BFD1-4EFD-41AA-8038-F28BF44DB89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D9A01A58-D203-4687-8F7C-6918411DBFE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C229B20A-0259-4F3B-803B-1BA1D2A22CD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8F88F2B-CFFB-4091-818E-52984D1CACF4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A37B7C0C-1714-4677-8391-A7B229EA434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4B955AFE-211C-49E5-96C4-3B00F73649D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5F69EE7-9FCE-4AC7-8631-758802277684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3306850-8757-44A8-AD36-707D1F1110B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309C7A7-0CCD-4E7B-B314-3AD474DCB14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5131215-3B57-456E-880B-A44CA800890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A554F192-8DC4-4E14-BE18-C5B4B7423D0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6484D45B-D5D4-4C61-B0C9-D64B05581F4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56343A72-40A9-46D3-95F7-5E8542DD2AC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6DD15293-D564-4891-95C4-5512B36C63D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3140C5F1-17A0-411A-A70F-79595DAC1F3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166BF1AD-42F8-4608-8885-99B44D3C573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89D738B-85F6-4ADD-88C6-72F4527B3DFA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8662205A-234F-4505-BD52-36CACF8117F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D85B035C-52E5-42A9-974E-D47A66E50E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DC205F8F-3077-463D-A615-E15FAC4F9834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302C3AF-5865-47CA-A759-C94C1331B3DD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49DE39B-6981-405B-AA99-BB8E3EBE6F1E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7D325D95-940F-478A-812C-9B0CA9A4EEB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978DED8-9525-4FAC-92CE-CA5F39DA992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FBEFF775-A490-44F6-8CFE-66B472ECE1B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81BF9A9-6838-4D9D-9429-574E91EC5BC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F4F7697A-E2EF-4E8D-9504-882E9AB3B3E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CCD1F161-185D-4D7A-8814-01941F5A24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7204CE9F-317E-4104-B1CC-2B10C4755FE5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F5617A76-D690-40A2-9B20-CA51837682E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229CE95-DAA4-4E75-AAB2-BAA2DF0C81F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16643326-7DFB-44E1-B5AE-9385D2C6B01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54ABE9EF-81DF-4191-866F-DB560C50F08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74D6E445-6486-4E74-AFAB-8F6A12C5555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53A9C8DA-189F-4658-9290-9FC7F7A1C45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57E98067-725D-435C-BCE2-89E4278C064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1AB45D89-BB22-48A7-839E-AD09B170B7F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4EFED4D2-8271-45B7-8C75-3BCE74D2456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A6B29310-D136-43D7-B3DB-4DF45EE9AFA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7F5DDCED-F480-4953-AE45-96063FB5F45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F6E3AF03-86BD-4240-9661-CA8177329A8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33922A0C-1C5C-4B61-BC15-E00723F245B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32984D4-4197-451C-8C70-B7323F75155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16C73EA1-2228-4768-9563-1C018B42A59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5F9DF8D6-D0FD-4CE9-A42B-6A7DE939F60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A57BC64F-2900-439D-ACBA-96F451B44660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1220F8E5-0C87-45A5-A69E-56945A25F0F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4D4438CA-2A9A-4E8A-8EF6-FF4863AE2F4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68792638-6B0C-4BF9-AABA-2157FA328F8D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A0DF338C-272F-4A24-8059-6D806B696CA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D38544C5-5B2F-49D6-8104-98C2BF5ADB6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B0AAF193-A0EB-4996-9ED0-6B2CE7A0AED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D97F7E3C-2596-49DA-995C-2A363CDB0B3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145D9ED2-F0F6-4857-8A9C-73D1E91083E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9D46CD6-9B10-403E-94CD-E039D20173B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13D6FA28-BD52-4E49-9AC4-4CBE792C226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5E93FC28-2ACC-4FCC-8B50-E8C1032DA63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623AEBC0-DB4D-4761-A07E-9D2D114DB770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FCB4BCA4-4378-4D90-BD30-737345C6002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7585EFD6-54F2-4684-A346-D883DAFCA93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667C93AD-FDC4-4A9B-B223-A7D414164FC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7FD4A3D1-B28C-47F9-9DD3-2643E12F145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3AD320D5-B9B6-474E-AF05-8FB1CBDB263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745522F-6466-4973-A4F2-6035FB6D6B1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DD7660D9-490D-4D83-B5D1-E4E20C238EB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3616D6EE-956F-45BD-A709-98B473087AD2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991502FA-F4A8-4C5A-A14F-BF273242C12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F2A09802-B6F0-4E92-94E3-D73D0E548AD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341EFBC1-299A-41E0-ABA1-ED0A0EAC3BE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8CFA50D8-C64C-447C-B4CF-EC705C3A38E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04B0F53C-F9E6-4BFD-B53B-8AD7F2D2904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58326DD-AE73-4BCD-99FA-620DA3F7519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D4063B1-3F82-4B0D-A5C9-DBA64D8BBCB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EBBB8E77-C294-44A1-BF7B-07CA1E23F8F9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316B612E-DDAF-4E5D-8575-F483F887BB2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1E3855D4-AAD9-48D3-A75A-BB05CE3E2E7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C3648B1C-5777-43FC-B7C1-FCF875A1CD3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50F2AF85-E654-4805-A3D0-75F83B6C549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18E8F875-715C-4F03-979E-9C44E2C9DD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6DBA8C3-DD49-40F2-9F53-83A20311F21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98920B42-BE06-4805-9C69-AFC92AEF7092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CB1122A-AFB1-44D0-9B3D-E1F6A46C590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87302659-3081-47F4-84A0-B8C1DDCB0E6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15FDE40-1035-40E2-B735-7FA8C591EF85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8C6790E1-AE36-434E-8E78-976A9F9EB30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7FBA8297-2893-4B0C-9F66-7EF18FD777A1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35EA7954-B2B8-41F3-96F0-827E7781F8E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76936FDE-D805-4A57-AFD4-720545690CE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E6050310-AC96-47BB-82A8-55A34C507E7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32BD9CD2-EA57-4906-941C-3582DE777CAF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47AFDD2D-0578-45A3-ABD7-F535BC01268F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48DE84F-340B-422C-A22B-1159A55BFE8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8AB77D1E-F9D0-4093-BDBA-111B54E8F14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475C9F7-788C-4A29-8274-7B68D025451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EDF00AB-5372-4710-8C51-286E3E3273D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F31A1F3B-501E-41F0-9E04-A4F8CEA6552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27C7897-EC95-4D5C-8A46-F319F943B32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C3D3E58-2BA7-4FF7-8336-BD5A2EEE21C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9BAF0317-A41A-46DC-B7E5-CDCED204FD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DFC76168-A284-47B6-9812-305EF249581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690B2D38-195E-4C94-9BE4-8EEAE227272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B6EDD5BE-8021-4FA1-957C-B7BBACC6BFE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BA3B203-6676-4D63-910D-AADA0B90D40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49FAFA7A-F287-4CE6-AC1E-5D6848C80AD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1B94DE63-B6B0-4F2A-B215-B46665A92AFF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0CCDD2A2-AD5B-46E2-8D3B-6D65064AEE5B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5642C31E-35DA-44A7-8324-2FBE8DE79558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8DDBA742-D37F-4063-AFF7-5F5DC378E03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C054BE5B-4486-49C3-9E67-FB9194477B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A5B79C5-DAAB-4E16-8AF9-F184DAFF2DC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119725F-C43C-416F-8F91-67E04277C6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255EDB48-18F1-4BF9-8015-A425D668E11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25FF8B0B-4377-4B75-989C-ED28D96A069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FE3CBF8A-1875-4024-9A53-827FF4754CF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EBAA0B2B-6197-4C15-BCA7-FAF3E4221A37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DD31A880-714F-474D-9520-6F4E26E90E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92639B99-6EC0-4F81-8A40-A3D8DDEDAA8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FE297AA3-9435-4644-AA48-5ED6307EB39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03FDE3B1-4050-4469-B45C-5708EB50E03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8D24D1E0-3880-438E-B712-88B64102822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B48854E9-AD4B-41F8-9D6C-EB31FAA2CD6D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D992450-6F36-49BF-AB2F-7678EB9411C5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762A31B1-2525-4C49-B789-56ABF79C86B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A7C1C866-621D-4E44-A021-190CA562C21B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EC6F3290-C4A3-4738-AF36-BB30BB7A92D3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D133C65B-D2E6-42DB-A94D-87D2262F3C09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DE5F885-BAC6-4F99-B3BB-6C423ADEDBC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8DFA816-E63A-4190-9BBE-2CBA900518BC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05C8FBA3-7A4C-4154-B4D6-9753447C6C7D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920F46BA-B5BF-426E-BF97-A45ACBFB3692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CFEB2B1D-6CAE-4C45-829A-7920E7F0AA3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26106DF-E60C-420A-9AC3-498999F5638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D1B953B5-14C8-4F9A-82AA-30F9D8F4833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CFF9FF38-0E55-474A-A136-486D676F87C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E997909B-6E9C-4C6C-BBCB-A4D716EAC9C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AEDEBEC5-7D2D-4467-A5C2-1F6BBE5CFE9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D5ECD60-8DFF-4CA3-BF41-8DE5E8EDDB9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F67D5B54-5178-4E3C-B699-88051A50CC4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26B5CE29-2977-4313-9626-DF4290F905E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56B4F4EE-DEC2-4073-944B-28E13878B46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634CD12D-BBCC-405A-84FF-CB5CE30E858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B4E881EE-8F6A-4DCB-A1D3-985D8998E60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22BECC5-D404-456D-9EF6-A53547F4B29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3AA60A3-32B6-4834-A136-DDB72D76D16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82E47E5E-2C83-47AA-9472-B2C03BFDD8B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F0B1FA8-83BE-4EEF-B766-20A965A60E6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B5302128-474B-4FC7-A4E5-AE3CFC13914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028C8A94-F137-49AF-9A8C-8834B8FED83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D8317E35-5ABB-4508-B469-99B323B3EB9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F3D003AC-E09C-44AD-AEB6-E2916A8D2A1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981CD1AD-8561-49C4-8C35-1195F31349D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AFCA4F9-B726-4862-A5BC-B389168BACC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5E7D674E-9865-439E-84BA-F63E6EF5DA2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4AB1B897-51EC-4864-AF19-17FE4E0B1AE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31762A1-AE14-4FE6-B267-70874809070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1446A2D9-5F35-45E5-8C2D-451B92B98F5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AE3CE9B7-7409-4F12-A8C4-338355C7EE7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21668054-2B98-48D5-8C83-9BC237EA0C0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876A4FD-43D5-4FD9-ACF8-92B8029D934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992DFB8-3256-469B-8F90-2EF85927102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81136F36-3B5F-40CA-B83C-757B5EF60E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D8119A60-CB67-454C-80FE-0AEDF86EFD4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BB0F7CE-F8D8-411E-9F1A-976B041C8EB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ACFB55AE-678A-4C5B-89FF-27E6EE34D94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732FA24-4C5A-43EE-A12C-B95264D42EF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EB3A309D-F658-49A7-BA8E-1271E54D1AD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B60429C8-0162-4284-9CF7-22745DEDDFFA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E363E315-C6A6-4BAF-82DA-408FD47D49C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F20BE9EA-587A-481D-89E5-C27223D9AE0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18952D2-8AB6-43D2-BCFF-844CCA4D092D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0B77E866-E128-49BB-A18A-F1BBAC0E367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2D49EE57-84B0-4AD7-8513-FB3760C2AC0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A72E73DE-30CD-4E2C-809F-5C2AC1C2051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7637DB24-2F02-409E-ADA5-CFC3317F120D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95017175-7C19-4358-A96D-B8CF957EFF1E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2713AAF9-7F7C-46E6-9DF2-CB9DA8C7C07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3FBE5FAE-8423-4885-922B-BAF7169AD73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902A710-9A53-401E-90B4-DC9C5CA8A02F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FB3A2D9-895C-4415-91D6-96C93032CE0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5DDB0D2D-28A9-40E7-8D93-FFD942E2858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81144EAA-FA5E-4890-93B8-3B08B6F47F12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0AFB6C3C-E4B6-46FE-BC1C-02C421D4CF57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D1BDEB10-CB11-4D98-AF3C-11002C229B1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B5E11ED3-0EC0-4D33-9529-5787879BC38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5142B08A-D783-4F61-9931-A395E414FAC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D2DBC59A-D114-440E-9255-DF209EF40EE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B0359EC-6454-449F-96CA-C93EEFCDE1D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9A41F95B-B9C8-4B44-9F97-1370CF000B2C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F16DCDFB-28A8-423A-B7DB-91BE5A64CA5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D2CBC4AA-F6C4-48E1-8EFE-D5CE7798196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91241EB5-9C49-4AEB-80E3-8D1B45F2AEFD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470B2B91-820B-4641-92EE-114F03A35C5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60C6175F-D6A4-47A3-9147-A8B71C2E3FD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7C9B892C-8FDD-45A8-80D6-F6823F05DC3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99A8472E-1F29-46B7-81B9-FB997029BAA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CDCD7DF0-043D-4A2D-8FCD-8AA27F6834C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AF4B5F96-3E34-4F52-9EBD-F536F342545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D184808F-8EF3-4493-A056-1EA56BD4124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8F1B0DC-1FFC-4E4F-AB77-B983A4300DA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6F282B81-A359-4BAA-A849-293E7626556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485DC19D-3751-4C46-8535-236F93C32D6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ED4D9BDE-5C47-45D7-B9C6-F20B50AC121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35076E0D-3ED2-4544-965E-5FC65A725E5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3CAD386E-C326-41C2-9691-91ACFEB2194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21D95FC7-E1DA-48C5-B20A-B558C96B990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643E6369-595B-41EE-B44C-3D90E0EE03D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8B418D4F-2D96-4347-B5B3-A42D0183CDD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BD347131-E953-4920-A4AA-908354255CA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557C00CD-D0A1-4C98-8B80-7DE8A5E353C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816BD452-DB5B-449F-89A4-0ABC7C0C6F8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967046C-2680-41BB-A86C-0B149B14028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277EF6A-F6DD-4D05-9317-2EC3DBB2E0A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6F05AEB5-74B1-4159-8C4C-4313F885B3A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7857F303-FE0C-41E4-8A24-C4778BC41FC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F3208452-AE2C-4B8A-8298-5521235B2FE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F03068D0-69EB-4AAC-90D1-E281F91C9A67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321AD887-4E48-43F8-A7AC-4DB27619BDBC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B49992B4-0883-46E8-9E36-A6EF3D0E96E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E0D08AFA-C996-493C-8C59-923565E5116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F5689616-00D9-4602-92DE-0BF34F03C938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2758B2C2-E9E8-47CD-8027-8EEEA2E04749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CEE32C9-A3D0-44A1-A953-1C6CC7E3B5B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D10395BE-334A-4970-A165-1B4A6D955E6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CABEDCBE-20F1-4B0D-831C-3A5693857DA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8B4B752F-2189-434C-8F8A-B0E742D2512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6A7BB97-5C72-457A-97A0-C240818E2C6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2F6B79DA-AAE0-425B-B047-3D8498E71D4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113939A3-54BB-4BE8-AD3F-B377603E14A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839F6DA-8FB2-43C0-B07A-67E30A5C048A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9E9CCD67-D541-41AF-BC8C-0C987C4076F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51EFAACF-0880-4E96-BCFC-E4E8141E345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11ED1A3D-7AA9-43B6-BD80-CF006C90203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E9E0ED8D-16B8-45B0-97D8-49FE3D7E0515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055C4CB2-8B8B-4369-9D5C-DECBAFE6C75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EFE6C703-4343-44C0-85B3-9DEE36D0DB62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E7040A3-F4F3-401D-85AC-9952D1DEA7A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7D9206DA-84E2-4224-B070-07193B070466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FD553032-92D6-49AB-8933-F03865FE144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51B75BDB-549D-47E9-813C-D1A27EBDBD9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94D360DF-996F-4FAA-B473-9C806D66885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DAAD42E2-71E3-4DDC-8D19-12EF24848FA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BA745F3-6C93-47A7-BA9A-0EF9A76098B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4ECFD8AE-4217-4943-ACE6-365C79D0A98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275C14FC-62A5-453C-8C9A-7649893775A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368BF81-B48C-4AFE-A935-C6A70AAF919A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1549A5C8-FD80-4A93-9847-E99F1EBB30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218B84C1-7937-47CA-88F3-9075607F30B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EE5FED80-DFC5-4F5E-9C8E-117DA4C4473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22569B2-75E1-4519-9F55-F0AE7EE71D1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07EC2555-9AB8-4EF2-96B2-967A529C668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64DE4672-D183-40BE-B4CC-EFF9F2B3F24B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E048F588-7F5F-4C48-A937-C4BEAEF9D729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869CABFC-BBC9-4B6E-BC09-0A99D19E1D65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8A8A5DF4-9538-4C51-91F5-335717C87C3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1F6E4DDA-1033-4F32-9473-0EB79E798D8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8F8401CB-8D0A-4C7C-8FB9-BCB5B5EA176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FD8E0350-EAB1-48A3-A288-07B0D400B58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4A33699-191E-4659-A47A-0B174B865B5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13AD537C-10AF-4C3A-9B8E-95D3C46434E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B7D86C74-D43D-4F27-9765-614497B5B8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9F6B6792-A2AD-4575-9D24-65934F74AF24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E49294A8-D88E-4300-A803-428354A59B3D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0D9256E6-CF85-48CD-BE6D-715D687F094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91D87D4-3C0B-4C30-BD0C-F8F066FF118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B8D927E-F1C5-4D8D-AB4D-D9B3ECA9D8F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B1A47025-85B0-4539-8393-94D436A9800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5AFD1C8-9811-488B-830F-6B3FD94962C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9492F19-5251-42EC-BC36-7C558A29A2A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6C0F3E03-892C-4901-A63A-C3A73752932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4C9DC0E-6FBA-44FE-801B-D1CD572F855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87BF1D2-A71F-421A-A07B-6F3A141EA365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F8B81316-0C54-4C18-98B6-0FD3AEF506C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A6750DD2-B3B1-4E54-8981-4E6FC51A593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F7297920-368D-41B4-A8EF-D3C36CBC4B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11EEF2EC-F593-47E1-93AA-9296C0CDC13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4B7F14E5-C9FE-4989-815A-102E7F799D45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9E598B1A-0E05-4071-8E58-3BF1158B7FF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C80331C4-8524-4DB3-A073-3731FCDD7E93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A42BBA8-26C3-40E2-B815-90AC19268DD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313CE9BD-C78D-4A1E-82E4-A806290F838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662B6F50-AF7F-4C31-A670-4000592D17C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F7123F17-2CB9-4DC3-BC0E-E182FC69A3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A0AF47A8-D07D-47BD-96AB-2EF38AC4615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26D9888F-09FB-462A-BB4C-35E361A974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D60E0ECF-9BAC-40DE-99AE-1EFBF4696C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38660D04-6ED2-43FE-B45C-A3DD3572E6E9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4820B3C-2FD3-4A47-8C35-CF743E8F4B4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1A02C8B1-F739-461D-8172-8DD3CA8C853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E5D51100-416C-4F45-B513-EC920AD6C1D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0B46C249-1DB4-4690-A15F-201C0FF1721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5BB8D22D-D75B-43AB-9BD8-E6E09294597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D9A716A1-DA30-4CCB-A9BE-F776766EC24B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0CC6684-A3F5-45A5-BEE3-BCC40765EF0C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2E7BF379-0B48-4D05-AB56-442CA4CEE12A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CE064B9-50EF-4F7E-8B13-A0ED25B2F20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B70AE912-6650-4C01-A593-BB5B3F751BAE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467FF08-F8B4-4ED2-8E63-E8100C2576C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CDA4EF7-1C90-4F19-BA99-A2ABEA5C5B2B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688EFD9D-A7F7-4429-B101-B59C89CDD977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7C28211-24B0-49E4-944B-E94FBF5AE8D5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21185320-3AD0-4274-A0EE-71F032F1C28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3669144C-B033-4D9F-9504-0B8846ECF9B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164515DC-3333-4207-A5B4-1B3808C9F2A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423D1BC6-480D-468D-90F2-24F1C97F74C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82EBCF3-D634-4755-820F-BD2CA5D67A1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5A33D56A-AD1F-4795-B58C-BE1FA898FF6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8F1AFCA3-E671-4710-8305-D8F95A7C497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C84C5497-058B-4280-BF9E-C355D2B43DA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661F6D1-BF7D-4A6E-8334-BDCF8F572DD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9A128E0E-B2EA-45F0-8370-BFD2DEA792A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8F28123C-C4EC-4CA0-9B53-0C2BB780C96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2CE4494-FBA3-454E-951B-E95BADF52E8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BB58B0BB-9633-42CB-A9BD-FADED090C11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7188E044-6D51-4BE5-AF16-27C9A378034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7FE44D6A-DBF7-418F-BD6F-557A0CD3275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A44A5F6B-0550-4EA9-9E2E-63AE8E4D592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E5C95986-01DF-4F7D-BB51-B5918380418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C7656292-7B15-45D9-AEB1-3C1890260FD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B28CB932-1800-41D8-A024-38444F9FCCC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1AD4A2D-BE39-4428-A7E3-FA63A7364DB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67658974-701D-4900-AE8D-4F74B741D114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F7188EA1-4AF1-43C2-B81E-BB1BA390D4E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3EBF5CD-7543-4792-8A74-9DE3E58BC60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B76FA3E-2E61-411F-9C0C-661C3E7C7C7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D5A9F071-5957-44D4-A308-24191BE137E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02C9A548-52CF-43BC-951C-40B2A37E23B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FC574A3-8DBD-4A0C-8632-7587FD06F76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660E3DC3-B8A9-4CFE-B380-9F057F72297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7FF6C70-5464-4CE7-99D8-F988BABDD7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AFEF617-3C42-4049-BFC3-731289EDE09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539FA3A6-DCCD-4017-BD5F-F92179C8B71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C7F4FE19-6073-45F3-8ED7-24AEFE1C31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B067FE4-6815-42FD-92D0-CE5B6449EE6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DA15B283-8981-441E-9C46-18C17DC6AB4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04268AC1-A938-4DDB-A6DD-45ED5D8F351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A86ED26-D2E7-4DE6-AF34-35E680011D5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6085DC07-455F-4FCE-BC6F-BC7C15BCA6B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7AB77727-1FC2-4B20-B067-F977608CD7EA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76BF52DF-B6CC-47B0-8DEC-541CE1F306D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F968EB0D-B002-402A-BAF4-6DA23C65954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9FDD340B-1457-475C-AB40-09C55CC0B05B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CF503766-B528-4A9C-B665-D29664BB88D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32F033D1-D608-4ACE-ABB2-5B615E63FD0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C1C788BC-0E5A-4641-AF50-E2977BA15CE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6903A9FA-3913-4326-8B8C-BC65CCEABD7D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DF65612D-1371-46C9-A641-18B871E68343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5DC59704-C288-44A6-9A54-5CB25E26ECD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ABB3A3C1-A8BA-4502-A1A3-AEC84635DBA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A4A62677-0B09-4529-8059-F5DA3C8301AC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832753B-89F9-4EAA-874A-A816EF63F86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A1B9B54-6245-44D9-BB9C-DA87D437CE8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C5EFB19-4EEA-4021-B52F-FC6C43D2E6F8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B63A9993-4338-425E-80CB-F82F348E395B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16177061-36C7-4037-9352-C0E94E23FBE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112214B-4A3B-4FD5-A6CD-BA2A3B0A2C7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BC9C61D2-45D4-4624-AFE1-F472F39DD9B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7F4B34A1-C047-4F4F-AEFA-E0C9C3C7B2F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C4816308-145F-4D5F-A793-7AFF90A56B8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74A15146-D475-4FEA-93B5-E49354D4FF33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66F342C-0343-40D2-8172-872C5393878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F5732C36-92B7-4E00-A238-3355DA575DC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0DCC15E6-6BE0-4276-AA78-9EF3E110808D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C352D14-7716-413D-AA90-027365908FF7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9C33C13-E95D-4511-B600-2F7750747DF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40A2F9E4-DE6E-4E04-8050-6DB92156945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6E01D7DF-74B2-46AA-869A-26D1DC913DF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4041AB9-F166-4371-80B2-37BEDFF75BF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14902C7D-523E-4EFB-9F4D-6A15B13F6B5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50145C5C-6017-4D86-873F-A4DBE337663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B80DBF9D-A953-4EE0-9E69-D47CEC8D1C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230BFB2-6577-4EC7-ACF5-A83C70E9006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94E48036-9302-4531-80A8-266BA037BF2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CEC206CE-411A-4266-8717-BC7B9F1116D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86FC497B-52D4-4326-BE56-BA995EFDCF3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DC670758-BA7B-4749-963E-36C5F01F888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EDE36461-51A8-46C3-A080-21FDFEED8D8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B66F09B-ACA1-48C1-81FF-B5287192ECC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590792D-1E86-49D1-8620-E6D2DF2DE0A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9502B40-6787-495E-93CC-35A290055B4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10A68B10-A191-4940-AE76-0B9E9B3E572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1A9E098-41F7-43B4-9A3D-0259C47BB85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FC34F2F2-625A-4A97-B294-D0F2C279BC0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D95744C7-65E7-4ECD-8F54-C7FE0F3E22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D180514C-8804-43ED-9C4F-83652BFF7DBD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13C49A5D-394E-4C26-8DB1-6DE601FB33C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3A967BB-812F-4316-8DA7-E6F76827350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F187691-B307-4FCD-9E75-65CF15713F67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5934273-2F81-4C94-8FA8-B9DAC82A113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B68991C-B4FE-4B4C-8287-EE42C42F0ED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01EA60F-7F84-4E20-BD24-21DAC758306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52220A3E-250E-43DB-AF7F-5DA424A881C9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08E1ABA9-DA59-4208-9E52-B9143E2F021C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41F356AE-758A-4969-A29E-BA7E9528F9D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E1CD489F-F083-4FD0-B012-F734DF338A9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ABCAE73D-1254-4ED2-A009-0D3DB712076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FE0B5C92-7F37-460B-89FE-F936C9A1D77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A756806-FE3E-4965-8752-73294D06881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6A90B533-1C23-4439-ADDD-D5221C7C187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503B0C83-8DA6-490F-8120-3A2493EDDDF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DF17A0C2-1FD3-42FC-9FDE-219A4110CF34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C4FCE10-CF93-488C-8360-B1A68BFB6FC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DB83C53D-1445-45AC-991B-3E1D0064707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8AC137F3-2725-4B47-BEA8-8A188DBCA3E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6D405C00-F9D1-4769-965C-E86BE9CACA1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805628BE-247C-4762-8074-8F6AC86AD3E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8FA36E3F-08DF-4DAD-ABA0-5EE851C88708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DF96C1DD-0A13-41B0-B4BA-F3A89A5B19C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7CE935B8-B684-4392-BE78-BB9B4F940F4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95BC50A-DD3D-41ED-8475-C196A23CD57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B7BDDA2-AD6C-4E1C-BE1B-1F058FFF402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4AF44051-0483-47F9-BB0F-B7331C7C82B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BEC63A83-65AE-4BDC-A4C7-A93FF9CC527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090AFAF3-FDE2-4D12-8DC3-3659BAE722B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F1653532-B7C5-43C0-9CBD-88E5ACDE31E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06643FF8-93A2-4CA4-A15C-ED5667F1EA7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F0120D77-FBF9-49F3-A894-AD97FFFA9A69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F814F425-CE47-4E18-9FB4-E59517E5A20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09E1B52-8280-49BE-9480-77B12E266D8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437CF86D-0000-4E4A-9B56-7145B45B3D3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6D71F6F6-8998-4E47-BCFA-1C4030B310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CB3070FD-D699-4062-B671-A7E199F2F1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292096CB-7E7E-4063-A766-6C9E3610C7E9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3B248E4F-F24F-4BEF-BCDC-531A6A39D1A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BC44E6AA-A6A2-48F2-A7F5-736597BD0038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C1BF19DF-586A-443A-AD78-AA0CD772007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B66B7D2F-E66C-4BE4-8073-ADF7F21A1685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D80D8260-4636-4503-B515-5AB6E61859C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477E06CF-9791-4620-B4B0-92F5BD5A2D93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040C91B9-281F-49A7-8B72-EA421A4D482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448F1E7D-B2FD-4A92-A84C-2D82D83F57B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49C62F38-B44D-4F51-A995-E07553CD379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A7F27CA1-A1AA-4A7C-A2B9-41E0AAF7277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4C81AC5D-1F6B-4145-B536-B451B10B57B4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1E407B21-836E-43F2-A4B1-2DA713BB196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7BC5A9E-5898-4D4C-8DD9-D79956CD787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A428A9D0-E373-4C65-B232-01136E106EF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8AA3258-DA9A-48C8-BF36-D54CE1D72A3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03B482A-F0D5-4CC2-A1E4-CCEAE52D0AF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31594F52-D110-4A8E-AD4C-2D5609118C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B0A3AF2B-78B4-4434-BD16-E100F1AD7B7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E94D4AF3-5613-4FFD-BA4A-2C51C4BC8DB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F0778508-EC26-4A19-86C0-2F5334E2BFCB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366FA6E-E098-4430-A4E3-E3DA53DDBD2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EDC8692-5856-4D2B-B451-5529CB02325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1CB8CE1E-D45B-4104-B0B7-BF9699E687B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EEABD90D-C1E8-4CC0-92A3-E4E3D688F4F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A2F388E-CCE6-40A6-8B6D-CA3F7453E9AC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AF3B60CE-892B-4F61-87CE-023D6015DF1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547EE7D1-E58E-4AAF-8AB0-072F11A50BE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EB83DCB8-BA53-4A74-B812-6636D7AD3B4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5EEF1343-73D7-45D2-9949-E519D12C79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BB9C9D78-506D-44B2-8D27-E79143955D5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97E30D29-D603-4C1A-BB44-8A68CFAA30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B8C2DFAD-5B08-4549-9911-244F9638632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1D817D6C-0D3A-49B6-B457-341B2632402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0041190-E6EC-4711-9A3F-5B20532E8F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A2BD1419-2253-4868-894F-F2B2B4CAFD5F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71467E3-0702-4830-A1A8-CB4FE09773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9FD33EAD-DFA2-4F1B-80C3-004B38A4BF6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D81D5207-A6DF-4AB3-BC8D-F24D09D0FF8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F5961F5-1C8A-449A-B655-FA9669ECEB6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01A0A63D-1387-420A-9593-752EDC6DC0B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015E6930-09A3-41FE-9294-61F4672D8E11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BF20A80-9A5C-470B-93B0-B7B4F40A79B0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E54D2773-75A0-48CD-A529-AE418FFC6B0D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29D878B6-2E55-4674-96C4-2CBD1167AD6E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A16412B1-80CC-4B32-B2EC-675E55A5E202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1F9F142-D5BA-458D-8ADF-A0074E220486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74F9EE6A-4039-4F3F-A18D-5C088EEFB0A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2DCD15D-0407-4009-B7FB-7257582201D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EA657A00-F8FA-4E00-A84D-9FB811701B1A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A3A8580A-5825-490A-BE8B-BF57198E831B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0D89AD35-D330-4CCB-831E-F480EA4F6B3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45F5D45-51A1-41F4-AE99-0039600D8E7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112DB5B-5857-4F9B-9AAF-604AB864223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E1263169-3B93-459B-BBED-C8CEF83E767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82A43415-EAAB-4C8E-9319-EBE1DF9C659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E84CFD40-8336-4844-86A3-E372DA65907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AC5D3153-FCBA-450A-96A5-41F3249BFD9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94EC2A67-D86C-4348-B4C9-1F5C98C73A6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4385048D-CD13-44D8-94E4-9FD88F64765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1B3A024C-DD23-4E63-9BD0-A398B460272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21F000DA-122C-4089-9852-8ED79B78FE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4B9E5923-C79C-4A9B-89D4-EB4D0D91699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4384BE89-DCBF-465F-B0B3-12452FD659F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DAE191D1-41F3-4E43-8294-0892CD673CA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ABB99282-99ED-487D-A21C-7121BE1F6EE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F494F941-5211-4DF7-A756-485B15CF081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944EFF9-7577-4AAD-9109-73609D729DE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89B7672C-86ED-4DE6-904E-D51ED37B994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46708A1-463A-41D5-B49F-04A5CE484D5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C24D129A-9383-474F-8EB5-FF81E254BA1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575AD782-CA7D-405D-8C9F-2A94029562E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7956AEF-68D7-438F-838A-00475B8E790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874ABD4-D0F3-4657-AE24-6B58371D562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90A51CB-9219-4D0D-902F-49D0D0129AF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BABD6E0-2D70-46BB-8A4F-50A52E8B954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116051F-300B-41F1-B48B-81706DC905A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C2252DE5-57F6-439E-88A3-69FD1A9B873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436EE7A3-65CD-4F14-9328-94989639F1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49C0B764-737E-4B08-A6A2-E05FCC6072F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97BEE527-07D1-4310-A69D-ACD79A3E3BA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CC95A597-4D0F-491D-9821-A12466B1A8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98189437-9048-4555-AA24-C237A7B4891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4173B6B3-27D3-48CC-BE28-D131F0CC596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150AFE80-ADC7-47E2-BA53-BB87C66D407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A3EACB49-33D2-48A5-AE36-05E499EA655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B5AB1AF9-6F09-4ABD-B294-74669C1C46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3B1524D-BA75-47E3-8D1F-218BAAA5513C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7B8333E9-5253-470A-811F-128248AD7A1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442735D7-6329-44DC-AFAD-9FCBE2B6E62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F26D8486-EB76-4DBB-80D3-446F9FDF6CFB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CCF4F51A-C807-4CD1-BE18-1B1F00C1CC4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DBAC650D-34C6-4462-A7F4-300E63157E9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0A888B33-F76C-4289-9175-43DF73F3200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6BF3A5F9-5A78-47D6-8D18-97E559A5924B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85E09CA-D4EA-490A-B317-991FA9F95D4E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3311E20E-3258-4675-A8BB-A60F81F730E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A8BAFBE3-B778-4B88-ADD6-D82476EADB2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F66AF7C-9946-4110-9001-89936D38CF0F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D02DD810-3C77-47FF-9C4D-483F81FD132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AB95EC9-FA37-4DD9-9CCE-08F9EB69CF4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4A7CF6DE-D5D0-4CF1-87E4-1217B9C471C4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E6B76A25-1AFB-400C-8799-0A6D2D34AD6B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0C3F57F-841B-45FD-90FF-52655375FE0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0502E229-78F5-486B-A69F-A7A9F62A808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13CDC256-95A5-4978-9B5B-804C05806DC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2127A3A9-40F7-424E-AF80-0AC1AFF22A3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E3600E86-E1AF-416F-8A2B-DB1AE8813B9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0AC826A6-B455-4BD9-B1D5-328D7E8F0E5B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4E62E06A-1F49-48E0-AC2F-EC3068230DB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45EAFB36-3FF8-43C9-8CA9-187DCE666F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FD0800AB-39B6-4066-BF87-BC0FCE78D12F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30D12CC6-9789-493A-84C7-CAEA56C73E1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C2392319-0C2F-47C3-A975-433163E423A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78134F7D-828D-49F2-89BE-D1B8A842EC6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5E50A1D6-965E-48C4-AEF3-5B333078203D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6541EA1-96CB-448D-9772-7797980BB14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AB6CAAA2-58D0-431C-8717-E24903F737D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974190BE-7E08-46E4-842C-94B81D1DED4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BCB15AF1-7C20-48DE-A59D-548A7693A1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F0A077AC-9748-45E7-A3ED-CC7AA4C61FC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A40F50DA-4C7C-46B7-B60F-02F4EE3FC2C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ED266295-3106-4741-93A0-DFA9EB09BAC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9BB7C8E2-1715-4C0F-AA03-BF9D0A2BC29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08207C8D-A651-4BD0-B482-751678C766B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11E6C8B-EB60-4AC7-B176-968FC81D58B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3D562FD-81BB-4C10-91F2-5EE4029104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E28254D4-F5D0-4B6B-B91A-4CE7CFFCA4B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87463312-B990-40DB-9741-5AB53A984F3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AFD422EB-4E62-49AD-A006-994C7DB4801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01FDFC4F-1B25-4A5B-90F4-0FF201E45FC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AF01ABAE-A13A-44DE-8FCA-9B5602BBA77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783310C2-A821-4859-8B28-83677E68142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04661D67-4A72-4D66-B619-8424084CC68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34E3EA8-E823-4EF4-9851-5ECA26491C1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C2E860CE-D848-4982-9CF8-D1C7E7B4A40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63BAA89D-7572-40AE-AAA0-064CBEA78DE6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31CF6209-C0B0-4D99-9491-BABC2D723FFA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B5C5723E-34DE-49E1-A870-BB614037399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E80558F1-C301-4A1D-BBEF-0F7EB9786E9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96CA2E2E-7998-4AF6-B852-953157D73A85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F7E9AC47-A159-44ED-9F80-E7772BFC87BA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A57C8617-BDFA-4C29-A2CC-937AFFDC4B0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63AED007-4D0B-45B3-997C-AB73C806582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759D159B-2AED-4308-A66F-64A4E41E565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B4077DD-1C1E-4C28-B62C-B8DDE5C7F23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DEA4DE82-3887-42D0-9C17-77ADB7E1A3C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7F4A7385-9559-41A0-8AAB-F5E259B689C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A2A45F58-35C3-4192-838E-E363FDC7D3B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DFB51EB7-40B4-4466-B7FC-40D1CD1BA8A8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49D2A624-D260-42E3-BA7B-17ED84C3EB0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F19E375B-130B-4F1E-BE12-1E4758C1B0C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39890325-78D1-4005-AB93-E0B668E066A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27CDC161-9F48-4600-9F91-1744F678EF22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FE60983-8BB9-485D-BFE9-43C2D86D4C6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D50FA87A-7CAA-422A-BF10-5A9BE20362BF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052F499E-D3D6-4B3F-967D-E781B0786F6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5F77E82C-C74A-4986-B6D4-C21F4EEB623B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932F64F5-8CD4-4CC2-94C7-0A2CF0D5544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D28A4646-65DA-4F26-A2CE-DA572A360D4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53FF0A8-C3B4-4E35-BBE0-9AA1898FBD6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36C31A97-BB68-4BA7-8D2D-868139252BE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3D600CB5-13F8-4634-86A9-23138D8C749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6D726B82-597B-46AA-9EB5-4CE37A9D53F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BFB3424C-7CE8-4B4F-97B5-769FAE62F71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CECFA3C-B3A4-47E7-92C7-747EEF4CB9F9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70E5A140-0713-4C29-A8AA-CFE7B64D378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FA27AD7B-48D0-4ED5-ADB5-630832AD6E2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2CBC054C-E5D8-423F-B88C-F71B8CD7300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9E44D6D1-0E7E-408D-937C-D00CFAB9EEA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E742E567-A6AC-4294-B284-7A15BACADC7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7B62FE4-62B4-47F6-A829-9CA61B0D824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E030E24E-4B3D-4D10-BE19-94CE156A48A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CA447B63-A25A-4493-8DA8-F88994D3C102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7A92DA48-A719-4139-8DBC-1966B5639CC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D1EA592-4561-45B3-84B6-DDF21C24E311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475DB29-2D85-4501-8DEF-E30B3AD71EE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B4C56D6F-25F7-4C28-A7F8-5EDFA6BC3FAF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ECB7AEF1-91C5-494A-B709-365C41BC223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69FA8998-384A-4E6F-AFA6-B9772D46590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69A70FF-0D47-4E9A-B97C-2BF8CEC7F21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9C67FF18-EEEE-492C-AFDF-0C85210B2303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5C14B69C-6EE6-4BE0-BC59-DC4A76E32743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23494A2F-9262-410F-A898-07184350CE8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00274B5-6E23-48F8-9714-FCE8B96E89F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65F9EFCC-6701-45CF-85B6-5A58EE8F8D3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038539B2-0452-454D-AC76-0C4354F5D7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B1EEA56-922D-47DE-B88A-9D713451B21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855B7019-AD7B-409B-81AD-E765994B583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AD260EFD-87A0-4AC4-A906-273F818DF9E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832FAC72-DDC1-4752-B8DA-73B5EF4281D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20AFE6C6-FC81-4878-A6FA-71A6029804A2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522820D0-8322-456D-BD35-5BAF9211C4E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10BCBE27-78BA-4C7D-B21D-4C6CF90BB78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81004CB5-1970-4E90-A237-C1E852D3B7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F4023821-E820-4EBB-9791-4B295EEE5A3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64FEC93D-D623-4492-B08A-D8DFBB34781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64759B9E-61D4-489B-B908-A4C4B69EBCE9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2956FAAD-D0D7-456C-B367-F4244D9E5A2A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E277467-190D-4C34-81AC-41AE8092C6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67790554-9B9A-4888-AD6C-F64C3AFDAF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531EB08-950C-439D-A138-8EF76387A5C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CF8903C5-3198-4CBA-8B51-9097D652A1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4205B4D0-5AC3-466D-8186-58CCBA0683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B941E464-B251-426F-8065-E7BECA31F7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F5B7432B-97D7-4FAE-88ED-123A7560E4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FDF2BF2A-D395-49F9-B52C-2AF7D5D904F5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521E6E6C-51F7-4236-88C0-3EEB264F4F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AA85966D-521E-4627-ACFF-72E2C951F69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7BF82628-A39E-4344-B2CA-C35D57389B7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BD8EA5A-DFB1-4BD5-9198-54C9CB81722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A7948787-CDEF-4D22-B7A0-FE4FD999285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3A5321A6-C020-41AD-9ACE-230A514116C8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962F83D9-203F-40AF-B8D8-B43F5DAE8AEB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43B2C9F4-E220-493A-A6B2-63632029B105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6FC08563-4873-47E2-AF1A-C4BD9B582EB9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2A8E89F3-44A7-4490-B4E9-2BF81D3055DB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83B4240D-3D9F-4B02-9E4A-D88E6713BBAC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2542D046-8900-40F8-A523-B5C4F3CB5E4F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398B61A-4737-4B4F-B630-3322ED648CA8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93095054-75C1-4A71-950E-8C2B52FBE33D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D138A97B-5856-4C15-A558-88E3DBFC9849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C6991B80-2D67-4822-8919-F1847FCC699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438E34B3-1E94-42D6-AE86-9C7DA150794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F07E6042-8079-465D-B81C-F3B785E5D40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C76CE44-D01A-4622-9B29-2804BC2E53F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D844D6EB-2D53-401A-8E4B-FAEA8A92822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C9EC37A-5DAB-4060-BE60-0A15AE3AB71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B0920E98-36FF-4735-97E6-F08B6667D64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325B082-6CBB-468B-910B-32302A863A7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A24F0B1-A217-47EE-8535-9DD327D02A8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7BD2F4A4-5506-49A4-859E-D3EB5432F99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55BF78BE-07ED-4E1F-A8BD-F40250A90F2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EEAA4935-A66E-461D-9784-4D2FE446ED4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B9BAF870-BF98-40D1-BEF2-24E3E7674A3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644D9163-F516-4806-B06C-62ABBE8CB4C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A1228A38-2E67-423A-B529-263FDD6DD60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5ECF40D-5186-4EE2-AC90-412AEBE034F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46971AAC-54C4-4537-9292-726397E5CEF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50C59060-7C8C-436F-B598-A28400B42AD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A3DA5946-4A8F-44B8-A5E7-63E0803B83F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0A4AEE5C-6A15-4514-BC8B-A3D15DCB5AF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73CA6571-4AB5-4D8C-872E-CFF4F0DB5A1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5EA8F2FF-4826-4A6B-902D-EFA6DEF1A35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61011909-C4A9-46A2-989E-48D6C67AE82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2BDAEE7C-FF3D-43CA-959E-552DE0AE53E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B5FAD254-ECCC-40D0-B8EA-A583394FEAE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8A90374-EED3-40B9-B8D2-426C6630628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2E6B3B4D-56BC-400B-9901-500A220EB4B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CA5C956D-6239-421A-9D44-73A19B26265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4C5A6247-7F31-4504-9BA8-5508C35EF86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59D11211-30BD-460A-A835-38A6D26DC82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B1189072-37EA-47C1-BEF2-BD678002649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C4ED12E5-CE42-453E-B2F6-81202357AEB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CC08C8DD-CDF8-41E6-BE1E-7851CC9B243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24E2B62-BE13-4CD5-B9C6-166EBA0D7CB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1125E65A-4954-41F2-B887-18054E0E774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FB0BA8F5-C252-4F19-BCAB-1BA9F7C601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A7A49625-8300-4A29-B940-C715EA49BA07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348D57D0-42C6-4BC6-90B4-08C39F4DDE7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26F4B266-DF0B-4FE5-924C-D962A99157D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8AF5E77-537D-49F4-93C0-190F4C4422A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A89F90F-3F4D-40A3-82E6-B7712136FF4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7CB64C4B-A0F3-4D6D-B2A6-BEDA860EAD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45439F03-8905-4C14-82C8-72F48257A26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89154121-1991-4411-9DBB-DF0B87FAE351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D9C7E7B3-064D-4B4A-8D21-88B3481CA626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F4BFCA22-51F7-4580-BB9E-9529BE85F04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DBC8F7C8-3739-4AE7-973B-29AEC9127B0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33B82C3-7E0D-43D5-9D9B-5AF5374ABDF4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CA59B4E-A967-424F-8191-B7E95F293ED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B1FE7D49-C7C9-4CD4-9962-F73459EC0DD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7DF5312-3D26-4BF6-9023-68D9D6303D34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A5E0ED5A-87B2-4363-9643-C66D4800C20B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7D530DB-2AC4-48D2-B60A-D9B1ECCA081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2D52244C-540C-4977-AC32-08278DE8385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7B079784-09FB-493A-A195-CB0F5E237A9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34E2E47-EC16-4515-8B1B-E4E0AF27AD1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B4FA9930-6E2B-4B52-8683-C9DA289CA20C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00FCC5A-45A4-4ADE-8AFC-E0402DBEF6E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EFF1482F-7477-4174-9702-77262ACDCF6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F552431-CDD0-41F9-A570-C6557FCDE71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4B63D77-F76D-4792-B525-D6BDFBAD29A5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20312AA1-708B-41DC-BC56-3EB4E270596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AAA65251-398E-4914-B202-65CF6C408D1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EC4A3709-1A8D-48DC-A9DA-8AA40DC253D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F53ACA3-4A19-45C1-A306-83D7666E5A8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5CB4C33A-3ACE-4129-A17D-214AAA7D3DB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959F8DCC-ED20-4A70-BF87-16F9E80B905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552E8A83-655B-4FFA-BE75-5A89109F2CA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9FF2B9E2-EE32-4F5C-85A8-34F0E29AE8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757965FB-8B5C-4D65-936D-BB4215FCD26D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C056D725-2382-4740-BF9B-C415B5D732D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C76590C-12EA-4ADF-B4A7-270622DB269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D63810C3-E6E5-4747-9573-3BA623FD99D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C638BA27-2A32-4E19-AFEA-C5FB92FD556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AEBBC9E8-FC09-4470-9823-75BD069200D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35B9726-AA4D-4319-8D30-EA339EADC85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BFA8E7C0-D834-4F7A-8CD9-735D71575BF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8C8DF6E-FA7C-4A26-83A7-17D31DAD06D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6FE023B1-31A1-41B5-B746-35880E08171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541D11C9-FA81-48C5-9E26-DAA1DEEBFBD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8FD3068E-F85F-451A-B071-1FBCEB023B3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D9427E78-E015-4AD7-9318-F083A6345DA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F7AF2D4-85BE-4E5D-8360-9BEB48B0ACB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A60C7EF1-DDD1-424C-8DCA-317EA6C70E7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078540A7-7012-4D93-B15A-7E7FDB2A696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6E614219-86BC-4FF3-BE1D-059082819D9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5D1A1375-ACB9-4313-BC42-7BA8BB52EB2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0F58627-6798-4192-93CF-C3556C45FCC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9E8E4850-70DB-4233-A11D-3B01538B059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2E473C0D-F085-4AC4-BDFD-222C62066B1D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150EEE7E-3A88-430E-B4CD-18160F96D8A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1B065205-0A2A-412F-A372-BB470578D1D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1A5AF616-C2D5-40A5-8AD8-ECEB15AF561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4DFFABD7-FF7D-421C-B437-44ED85C59AD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108E7479-39F3-4C47-9144-322F1443132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21ACF13D-BAE3-4A63-87D4-1951188CBA5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8E6428CC-9A4F-4E54-8F12-C1D04F08BAB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72E7AEB3-DD45-45B0-BA88-46C7F172C76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309BE9F3-FB5B-45BF-8472-23545F588CEB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E1C18F3B-BE7C-43E2-ADEF-B0B8E7EF1CF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3E8E1376-940E-46D7-A333-E62F2CBCE0D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25EA23B5-ED2D-4DF7-A777-2655F212BB2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D4FC8431-DE4D-46D0-90E8-5F53E6F99390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9609C11C-1E7D-4D46-B50D-71CC5799C50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AE93E674-4AA7-46C4-9D5A-FF7B1B9E100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3108C298-DF80-424C-8D4D-B5C7791C754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54935CF9-565B-4E1F-A3BB-222C07FC2C8B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7CFCF8EE-10AA-4F71-9B0D-A3E9184E38D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B02DF633-07A1-4FED-8CA0-F7759C66EA2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B14CAF0D-EB64-4FAD-B8CE-4C7B6045A96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01D0D11-C270-4CB6-A0DC-728CCEF7A08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635A69B0-735C-4922-990D-B620B1E9873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C80838D9-9B0C-42AF-9427-4AE01866528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10BCA8D-C3B5-49AA-B51F-A8348AE8BC5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BCFC350B-CA3B-4240-A003-0CA3FD9A81CB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BC40078-3F3B-40BF-90C6-3775980DC8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35A916AB-1E0A-422B-A6FE-BB51978D624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5A0E4C0-44E2-4B80-B455-BE72E229513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5C0AE2AA-BD75-4349-87F4-64671CA12DB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810B761E-DEC0-478F-AE25-80DE185E538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4A519F35-0536-443A-9C53-F596048E840C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693439AC-3185-434B-9997-5450B6A56106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C9DDB4C7-5A84-49BA-847A-0477A6361F9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FB535E10-814B-48FD-A55D-AA80D999C16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B454D2AD-4185-4AD6-9A58-641A46B85B5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E6E505F-D63E-4133-8954-379C09A0E48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8B5C035A-BCC6-47AC-B7E4-1450A2F32C3F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9AB81A34-CB26-462A-8FE1-2476BB10257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D4524B11-517A-42EC-808B-7A5E5DBA61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C3341D3F-DA71-49BF-BC4F-39F4A7528F7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4B43469D-26B1-4595-82AF-21ECECABC3D2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51CF8699-5122-4BDC-89FE-011C4C66F47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54E865EA-E424-4369-9D27-0B65BA3B214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8426AA3C-DF11-44DF-93BA-FEDC4875026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46E7A8EB-08F1-45B9-A4C2-FD1E4023187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8587E0EC-4A12-45D3-AF62-7A601DC0F9D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3335DE96-4CF9-4273-9644-5B016A40280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51F42350-86DB-4040-A972-606406CB51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5FA0DCE4-5BAA-40FD-BCE8-930292A1CD7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0044D938-C189-4200-B614-297CC30782F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44346B8-8CBD-40D3-95E3-9288D9D4F82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14BB7A9F-57BA-454A-8EDF-4C9C5A34501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090F6FC5-BE0B-4B95-A00D-88458B8159C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29390A49-2FC5-46B7-B19E-92CB2610C3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87BE90F4-F251-438E-B1D6-A9D91544183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98AE40CF-191A-4AF8-A84B-687152B8F162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1FD9E6E9-3689-455B-AC04-8BC60774F88B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ABF4C95D-698A-4C1D-B1A7-D2A6F124A557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60499FD2-FCE4-4349-8B92-7DC0F2499BC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132C0F44-8C3F-4A75-9AE3-A677435ACA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2BF6C746-1D9E-41DF-A61A-0664957FB58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2B6DE5FE-2825-43F0-9F10-3D2B3D8AC68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EF990F9-EAAB-4DDF-BC57-8F166DAC370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12183395-B2BB-4EEF-96EB-9CB6D9BF72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DBE88C6-F4BE-4335-912B-92FDE51099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D824FF27-7595-4F35-A41F-45841D54F40A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69B71E9C-3C5C-4BBE-ACA2-EACB1A2CDFE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84F6FEF4-28D3-44CB-8E55-F93A0223336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D09C8DBB-4EE8-4846-98ED-808B78D2411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A50D648-B000-41A8-9439-C074CAB1AB5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598A587-8F84-4287-BD4C-F514E3FA9E0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1D94CDAB-C80C-46AE-B884-D1AC2285278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2EEE94F5-9E7B-4D61-881A-6E150F2F676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7F904A1-F60F-478E-A986-9A7CEFD39C6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00633B2-0A19-4136-9FEC-A5E704925ED3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D69DBAA4-BBD9-45C7-8BB7-C62482C8DA72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C9B9877-E7B6-45B3-8709-4A5610A36446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56B832AF-5415-405E-95D9-FE3BAC440B23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980EEDAE-AA3D-4DA9-B674-971332C0E620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4887ED01-EB9F-4819-9779-51841EE356E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925B51D-28D0-4DD1-B061-E32DAF5E022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1976017-E64A-42D9-A607-6811BCB42C9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017E3F46-6EE0-44FE-A151-2429747F554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BC89FE39-C55B-4AC2-8F1A-26C7E5FA118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52061F19-7C58-4B80-86DD-C9B7F6DAD8B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41537F1-4C0D-41BB-BA59-D3C133FA5C6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8E444F9-A2E5-4080-A96C-7393ACB16C7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83338004-16F6-4102-B5D8-9EB88CDEEBC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3F716FE8-3F01-4D9A-886C-7993AA01945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53081CC4-6A80-4A59-BB4F-72F6D26DBD0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38747791-93D6-4DF1-AC1B-279618D4365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E46BCE68-0927-4C18-91F2-5363630CE8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4390AEF-CAA5-426C-BC1D-182ABFE3827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333D4FF5-CAF0-4C98-91ED-83A944BD9D4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0C62D27D-F665-409D-B689-DE69E0495AC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7FA17900-AD2C-4F12-977E-2F57543CB8C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2129FB1E-2982-4F5B-AF3E-176B8004128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8AB3044C-19ED-44CF-9BF3-0B1E70F5859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94392B4F-3DBF-4BAD-AC65-46A8E3C21DC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4C78CFA0-3B7E-4C5B-B432-3EA0B514B59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5AB10AC2-D180-4459-A10F-00CDAA71964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F249F502-E48A-4F36-B0FE-732419698B2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E173FEE0-B7AF-4B8C-821D-E23F38081C2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C213166-A085-43E5-B7C8-75CA6E24716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A8F9D34-0E67-4212-91AD-E356B3045EF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9B4811E-E416-4977-BC97-9FC3BCC85ED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7C0A6865-B4E5-4147-B764-A90E48FE24B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5222DB3-A1B1-477A-BE14-E2D05F7E5CE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721439F-9E07-44D8-8B79-E1E9296295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936FA5F-742B-43CE-AF21-CBFB2417A71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236CE628-B455-4AE9-B88C-AD55645A283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76D55E0-3FC9-4545-B79B-5A4DE025022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0E43DA9F-801E-4E0D-930E-4FDAAC39C40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21D50797-E519-4054-8580-0B60C0E0E14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E5ED0A6B-0F71-4C61-82C5-7C2F8C2910D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7A22F06D-BB8D-49B3-B9DE-7E7C930420B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40CDF1F-B839-401A-88B1-301402EF635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8A066163-DDE1-471D-A9DF-AB14338CB95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1AA240A-2DC0-4BC8-B1E7-DCF54A51666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03B27860-4673-45BD-A88D-134743D65B0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884F172-7893-4785-9549-594B1CBF8917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6E28C0E4-9B54-44EA-9330-7C13A5A1974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20B3A35C-86D5-4A22-A6AA-F8D1FD50D3C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570DCED3-6FD1-4A2B-BCAA-FDA7C152B9C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AC711F12-DEF6-439D-A10A-9B65CF99ACF1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EB8D58EF-AEE7-4AAD-8BB6-96C33FE39173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D092222-1215-4361-881E-56D1251F8A8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C8FD2840-D55F-4BDD-B889-DD689C0F63F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84677174-30B5-4901-B739-97481568BFBA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A14E2AC7-BD5E-4849-A5B2-C254269F860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E471E9C-8432-4B76-B857-E57C0C6A436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12BA6983-6F6B-49D1-B687-58F487867DA7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5A55DFB-AE6D-4221-BE20-3119027E6B0E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C39B4AD-7D1A-4037-9ED8-F383434782C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AD5AF4C-1646-4100-82E9-75F8FB4E5DD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BA65FDD-CDC0-40A4-A3AB-174D7067189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2053EEE-DFBE-480B-BAD7-7C60F8E36988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0FC80AEB-7B1F-49F2-BD2E-3373536AECE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D9BAE550-48A9-4537-BB14-06896F7F1F3B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12F9678-69A3-411E-AFA8-CE6398DBF4D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18B4AC79-DD7B-48D5-B91C-E1A73A52382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524CC2F3-2A2A-4B99-87F6-E8FB21D9FC57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26E2CD8D-66C4-4879-9E23-35DF6B5B324F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7340BD66-C3F5-4F8D-B4D4-54E663E5DFC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6815CCB-F303-4519-82F8-C99588A4D08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0A72AAD2-AA75-4249-9DA6-BEFA9C7DBDF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A5916FA5-4819-4355-B10C-4005CC334F4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6EC5A64-D6FC-4E49-BCCE-7D20FF8EAA8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67FE6DBB-8733-4226-8A64-5D32D5D2039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9789BFB-B0B4-4FBB-B6D8-FF37196E792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EE23461C-D23C-4D30-A065-59B451893C2D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EEBB8CAA-6474-4397-BED5-48330B5744B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743260A-23EE-4F34-97C7-F31408A8AC5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B107104-256C-44C6-92B7-601276E2719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837FB9E-8509-4A7D-BF78-801F835334F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45F7B650-3991-41A9-BAA7-419902F14F8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18F7656-E282-49A1-A209-D41008ED0B0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F2505E97-032E-4E66-9323-195E4E84CE4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184D7B03-A2B6-4929-93EE-2D9AF0471A4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AFE0B8CB-9883-4B6C-94F3-6DA9271DB88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F721242A-6182-42EF-B5BD-F76B4B461FF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FBE20B13-3BF3-48E9-BE82-C27CD28E39D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7D0644C0-B6BE-4AD3-8CB3-A5417FCD4C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888B06C-43BB-4458-922B-54E3C001726B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F8E2AEC-DA90-4715-8E48-8D94F02C3DF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23A5DC61-8EED-4020-882A-502EC3EDFDA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4DC988B-673E-4E7F-B919-28D7515462E8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CBF7322-B1B7-479F-BC5B-595D55BFC11F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D251115-B6E3-415F-A83B-921BC324CAE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C2F38E4B-45A3-4A07-AA5A-47CF7A48D44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FF0B4935-82D1-4DF3-BB0A-BF086269A364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903A617-0CA2-4CC4-B717-4C7B13DBEB7C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AC549788-8A99-4DA1-B0FE-23D85C6262D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A617E883-859B-40E0-B4F8-A92B0E0800C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E5E67D3-2FD5-4F94-B50E-524A897A859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D1763DF8-DC4C-4F78-92D0-E8B6EFEA0A0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3FA0F9DA-4CE9-4320-9D0E-9E62E7B891A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F12323A6-60ED-4A93-8731-0DC1F8BD421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1C0C4BCA-3CE3-4832-B60B-BC967C185D4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93723972-3376-4237-9A55-019963774CEB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5EF46E7-05BA-4FDC-81ED-263445FBF7D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9117652A-7EDA-4FE2-823B-7A6F1A987D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F183D8A9-70F6-43B8-BD08-C547C9840F7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A800130-DF5D-46FE-8946-87D46BB08DEF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363B6F91-EE3C-4C84-BFDA-FD240B9D661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A9A8E2C4-E185-41D0-BD2B-055CDD7544DD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2B994297-FCD7-4BEC-9530-9E4E14BD84F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96608D6E-C38F-43C6-8FFB-7A5EE18618FA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5279FCC2-4045-4823-AB40-D993DEFBCF8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D8B73027-10F0-464E-9DB1-531D4E421D7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0CA48EF4-1921-44FF-9C02-A8E0F094508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89A15AEA-8401-4D91-ACFA-61C72E6DDC9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CAC0D264-A6F1-4E3C-8E17-508D6FBEA9A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B794F5C1-2389-4B40-A4D1-DD878AFE8D7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ABDDC3BC-20E1-4C28-B092-863711C28C1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2D8D07F-E61D-461C-BFB2-83652156282C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AC355B04-A92B-4B96-8A4E-AEEA47D0DE2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1BA7569C-E702-48FE-A1CA-EA2B6606E41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607FE8E0-3A40-4E95-807C-9D7834F886D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8CCABF3B-95C7-429E-A732-5D152064D2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6A24A054-25AE-4AD0-8A55-3729A605D6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CDF41CC8-2310-4C71-8264-A04BD5BB7DDD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958CE4DC-8C51-493B-81E2-67A8F186D10F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F49A0E3D-4EBC-45AE-83C0-19854E5D5837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06026665-06B5-45F5-8EDD-CDF9C495C8F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8549E97A-1782-42F5-BEA5-2A7F5D46260E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53CFFD2-DC39-4BAD-A543-62CF592CF21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64C7101A-2692-403E-B97A-B54AFAD2C606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931E4A6B-D00F-459B-B78E-8296EDF6752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AE631B87-0727-4330-973D-10739577DC5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48CCC40-7B28-477B-B972-7125DE96B2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24F0FD89-170E-4BD4-A36D-81A9B493288A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9A99A195-231E-4CF7-A690-1DD0D275218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6A9421E-059F-410A-B907-018C8AEF2C3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DCA0468E-AFA5-4139-AC1F-AD85852AF40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02F06BD0-A765-40C9-94F6-A861DED8282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46A967B-4114-410D-AB8C-53378B9F772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62598CDD-B040-426C-B281-A3AA43CD5E3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C421365C-7B95-416E-9949-21D505FF19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A161C18C-1A91-4CAC-98EA-CF5A4826841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1416447-3D07-43E8-A22D-88E35EC9A0F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F69730E-6D83-4DDC-AD07-56DFA48A4838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420EA242-A30E-457A-92A6-3C7289690C5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076E0032-4174-46EB-B255-3292B93F913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720D6FEE-ADC0-46D1-9FA0-16AB8AEFE2C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AF1E2CF4-226B-4B6E-A94C-9B5BECF4CC3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AEBB8575-6D03-4D02-A38D-4796AA60B53A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24D82C70-C39D-4314-A6FC-05DEDEC8012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39FB8D6-EF2C-45E0-971F-4761432BF17D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F1955D9E-F75D-4D91-8FA7-D0F238759BF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BF1D4595-B286-4DF3-88CD-758223C337C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71635524-F3BF-464D-9E9F-A3BEA201BB2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863876C-8B0C-43AF-914A-901C2C79DD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B9CD3ADD-0464-4D31-857A-08E4B973755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E377F0FA-7537-4C83-A518-4A5975EE2BD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5BB2FD39-3057-4D0A-850A-06A26A54BA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25718716-CF4A-4E5F-8795-54A0731D2B6F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815A8357-AAC4-4A45-8CCD-A0CA4DC5A2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C5BF81A6-413C-4123-A1E3-CD243A9BE3C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4BA3D9B5-0B6F-40B5-9A05-7C6DCA232A2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F37DEDC7-0CE3-445A-AD3A-90E2CB4D8A4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622CF2FD-8451-4ED0-B431-722A851C7DD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B095B411-A400-4A79-9466-E46000CE3E46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2FE8BBDA-3F6B-4A00-AD10-608D3606DF40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C9B2D297-7C45-4CA6-812D-CF4BDACA591C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D1D29805-1AE8-4F0E-96AB-F75F022213E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9AF0C36-7D7A-428A-AD0E-D28D368301E2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C6032DB-5F73-4D7E-9FAA-C3244E619427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E8A4CC12-AC46-4751-A826-7237CADAB07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823365CC-A137-47BD-BBAF-15D1635FDBE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142B9371-A8CC-4FCE-BEC2-E373DBE3FC5C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5BB12CD-FB6C-4CAF-B2B5-277709B8FDE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8478F191-437A-4A78-A856-3E1C23C7AAD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6C0FDC1D-9B62-42BB-9C48-B6918E0A359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99C5BBF4-2280-47B0-9CA5-5FC270021D1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3E831C66-080E-45D4-903A-FAD365CAE0B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B0DC67FD-9141-40B8-9A76-C8DEADC54B3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0DE40D87-FD5D-4C18-8F40-B7B190CC271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2A1D359E-BE21-4879-AA66-A2A74212055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E1E9A94-7677-424C-84D5-6EA56E22B4A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A10B0B3B-7CCD-43EA-8F49-912E7744A39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95ABC0CB-4F90-4756-B55E-E63B599439B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53513F48-8FA3-4B6A-A3E9-E363C34806C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261872B-6662-438B-9E8A-D6776D5B5FF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C6FE88DD-8E21-4BD8-AB58-4858C7E49F1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FB4FF9D9-942F-425F-8C12-F46D4955E08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EF37203D-08B1-43BB-A620-374AACFE948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0FB9F06A-F789-4E7B-960E-94A769EF15B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9780980-BD70-4A23-83DB-F0D08FB7347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EABDE9DA-9432-4534-B2C6-B3E47C0B0C2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314B286C-0F3D-4BEF-9AAA-6E43D88F862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BED0521D-C323-492E-935D-63975D3140A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0315E189-1374-4FB4-9384-6661882D17F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55B7D547-86A0-4906-87C9-074B79F022B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9ABCA15E-5FE4-4F72-9A8F-BA75B4818AC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75B13701-9C74-49DD-8301-28AA83EC175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C2F467C-D620-48C2-B653-20946F5DA5F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9173145D-192E-4CEC-9D38-C65242127B8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20410D65-0805-4FE3-9A46-5384352F5CD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5C127D61-0E73-424C-A387-EEB559187A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2EFD568-6DF3-4B71-85EB-163C07F0288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1ECEEDF-191A-4BCE-BADE-237277AA2C2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14064670-3017-4B36-99DE-BFEE3BC47E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B6300265-1A27-4001-8B6C-DE2839C9402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5288802-2514-494E-9A0D-A9DEECAD12F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91F7F1D-F1C2-461A-ACC2-C252B597D92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28838CB8-1A65-45DB-A1D4-B5A94C7F24B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9F3E8290-7BB4-4729-BCE9-FEA0D95BC1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896AF676-2140-40A9-9336-509A0D73C075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9897C5C-E4BC-4E22-8D35-573DF36C29A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3F2223A0-AC18-4C05-AE77-0F59660FE8D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854BFF27-7AB0-443C-88DF-235C3BF4D32D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3B464F09-AC61-44FA-B09E-3E5479A4959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165A7F6-36D1-4FBC-93F6-A0201C79D5A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82B83D1C-BCF2-4582-9A35-57E757C079C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192AD2F6-EABD-4A87-8193-D09F34AD9FB8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B1B23A7-405A-4E07-8562-60E728EFD4DB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7C76E8F2-287A-4E0B-BB9C-B22842BBB74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1C1A015-6AD4-45F1-9519-96DF38AB289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421D0F12-79F3-4F82-A510-FB9D8C59FAD0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355D2AD-F5DD-41F1-8BD8-CD51E17195F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2557B753-0D9B-4488-AC4E-97D5453D9EE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A85C018-0698-45D9-B4D1-FEE3D1EB77F2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E31D26C-C970-4633-94DF-00FCE07BDF44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8A218B14-92E9-4CAB-A0EC-623A4BF53BB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5EB11660-4809-4527-99CA-1712AB71BBA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E3018EB-508A-4AE6-A31F-530796F7FDE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9F3F95B4-8A3D-477A-AFFD-B1BF81F4D12C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19D739F7-BA97-4293-B0DD-BD6ED1E8166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26594B5D-27CF-4182-9B53-D4EB8922FEFC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F074EF9D-75CC-4AE2-BE83-12556297D9A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0832682-F6F3-40D4-8E03-E988BD0D94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6D3A266A-D69B-4D54-9681-AE076F59BAA2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7F61EFDD-F70D-49AB-91C5-EB31AD75AFF7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973B045A-9F94-4499-BFDB-EF3BB57ABCB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7AEB0DFB-0152-484F-8799-E2597586E4D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19504B16-7FEF-4CCF-AC08-3A23C7D7381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71D78F9A-E911-4D17-8A8D-0DC4518EE57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DC0F27AD-0456-4BB4-8A04-EC75D8E2459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58175E30-4C5C-4357-A2BE-43D1EB704A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F5C8E8C4-8102-4F3C-BD4D-DA9B849EFF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446DD650-BEB2-4279-92C1-BAB6B460A707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23C3CBF5-09F1-4FC8-B3CE-BBA99D014D2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9397CDB1-A003-4287-B153-85A9B1AECF6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8D24DBF-E0EF-401D-AC59-FDAD2E68764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879DFFA7-9207-4892-BD30-6B46AE89CC6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8C3E9FB0-E80F-4AE3-8D43-CD2A95EC58F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0F88BBFA-2E72-45CB-90C6-36C60820F6F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BACA225E-CE91-4806-9313-0D268094CCC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86EB304-B21D-496F-89A9-09776E7AE2E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FCF530B9-BA87-45F3-A989-0CAEF68FE3B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D16181FE-7441-4E84-83C0-BCCEF26338A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79E10110-735C-4E13-B7E7-8D1A3FE296D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7FB4876A-3D51-4A77-94E6-03FF183FE53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073AC4D5-AAD3-497F-A043-CF2B9DDE98C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1C8DD5E3-446E-4AFC-9B86-C161507E060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C7FC73AB-E188-4CCC-A3BF-6DFE4F29C83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AADB0748-A130-45CA-B0EE-AC35B21D20F4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69CC8FDF-B648-4254-9BE0-23C7C74B8938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CAC6374C-1E75-4B7C-A1DA-C33369F1CFF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391916D2-759F-4F8F-9FDE-7BA8FCABAC8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B870FC17-24CD-4147-805B-1A654B7F0B4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11A52DF-F1B6-45D8-A328-C7AD2C4D284B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2FCAC3D-4C94-4937-A00D-1D4F46EA065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13E80A4F-1A53-42A7-8E8E-C250713AF89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306634C3-8D7D-4AF9-A086-5682B3F7386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2E57D3B-B034-4169-A126-88598014F74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277781A4-0F84-4E2C-B25E-45D9D36BC55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F51EF2E2-6F6A-44DB-B137-34C37628951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F1BC56D2-AB01-4D01-8E42-A17ECD43302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D703B29-D939-434D-A7C9-67B5ACBBB163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05843500-A2AB-49EA-A603-158D6900051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8476155-B4B8-44AF-A1EA-5D13ED33B07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CE3825CF-D585-4D74-B8A8-3CA06E1DE82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07AAA4C4-BAE8-4B53-B5A2-B10F924E5103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B6AA855-2CBE-4550-A763-DC0BB63EFE7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54AFF6AF-9AE0-41D6-B193-D5DD1E0171F6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EBFA3B82-A022-406A-BC34-54DCFF8E11C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51A56FEC-4046-4C30-83FA-E8E1B4570195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A4D90BD0-88D5-40A1-A8DB-37F8CA7DF6C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B360A18B-1E8A-4FF2-AE11-ADB862E3F37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4312D13-CC0F-41AB-A6D0-5EC9E05408F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4ED0719E-2C1F-40E5-B0AA-7BED3583550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7AC3EFD-68A5-4EC6-B63E-08EFEA494FE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271C6DF-91B5-404A-AC69-F7C71CD6F14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2B3BA4D3-17F6-4616-B620-B0F2C8ABEDD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A431219F-CB1B-43CE-929D-A3362B05F8A9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23BA1F71-895F-4013-BC38-816195590F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113CA084-B402-490E-8625-6A480EE004D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2395E25-59A9-4EBE-85B8-467DA199422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EEDC9BE6-7C0F-4492-9C18-4898439C6CC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C4DAC16-7AB8-4122-8B74-A1D0DDCC8FE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7717C3A-F0BB-4508-99C2-F074F9A851A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2519B43-1B76-4A9D-A82A-25B8C70C9E2C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A6A7D4F3-5C8A-49A6-97F0-F35AF7E1E40A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5D99A96A-37A9-4416-B06B-2B8A7D4334C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2341B207-03F4-43EE-9A5A-4B17628ACB7D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491A1B9D-4D1C-4E07-8652-5B62366E29C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D3585E7-F335-45DB-8745-044BD3559DA6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D1118A63-709E-4C6D-9ECB-D9CD6F10607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B3E89D30-DE6C-4C53-82A2-46E6F6D70CD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4492254B-818D-4596-A3EA-1944BBF758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28798102-E6D2-47F8-938C-70F70AB0BA9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D9EDBDC0-34E5-488D-A4D2-D5C260C895B5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75A2B9B3-CE79-4C81-A870-F7BBE676985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FBD349CE-4667-497C-A843-BB80008BEB0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85DE04EB-56D1-4C7B-B4F4-A1F5F33A5EF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635B62F2-2A95-432B-B15F-10EE9FBA105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5E54BF6B-AA02-4946-8C0C-D0AF7AE5C67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2233FEC4-866A-46C6-87C1-A9E9BDA8376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DCEA02B4-22FA-4107-99D9-9CE5B7A206E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01404694-1DCA-4F93-8431-7DA949AA3C3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6914C003-7EA9-46CA-9A88-24C501406172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1BA1AE2-0649-4DC2-883A-A5EE1067C16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A5B2147A-A2F8-433D-A5C0-BBDDB560459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3D8F480B-0E1B-4E09-BE47-F27B0D9C19F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24F562FF-5BBF-41BF-93B8-25700D0EC2D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6D3C514E-C766-4CED-B1B0-D441FAFC9F51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F806498B-B0DC-4C6E-A2AF-EE4337DE9C9D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E272FCA9-70A9-4F91-B5D0-0A90CF3AA1D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8A000C15-1AEC-44E9-B6AD-4BAEAF6B601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C0FA4B6-9821-4564-9C5B-34518EEA84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E8542542-6C19-4127-9FFE-D88D45886F4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10B6C401-90F6-4A7F-AA64-ED827770C4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7B10C180-371F-4C3A-A86C-7A700FC0F87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7E367B70-709B-4B18-9B83-D61E2E38D20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FB3CA22E-FE22-45D0-A9DE-55E9D9A4DC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AA14F7B0-199B-4A3F-8785-F81F33C7B7C1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7025856D-9D17-4C13-AE67-9EE81B92D59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737185D6-084D-4FFD-9A2A-FB4E2F650A4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D7C94FAD-0AC2-4E53-A008-0D4E960475D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0E50A83-FEE3-44A4-B7EC-81DA2300E89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033D89B0-09C7-4246-9288-BEAD00B0C1C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0AA9D11E-9819-433F-A243-59AEDBFCDB01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63AD51D8-6DC2-4D43-87CC-3B18A9A632E9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F39F672-BB20-428D-9E7E-E5D88B3250C3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8ED1110-3286-4116-9371-D22886EFAAB9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B2744384-F68F-4681-9ADE-9BEAFCE003FF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39E1A4DB-8BA4-42F8-B1BC-0B13DC102ECB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606D22DE-2DF0-4C36-92D1-F4C93753C8B7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917E74D3-9557-4202-8826-CE36772BAD7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CD27452A-A7C4-4EED-A7BB-A7C1930FF589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F1F62C3A-B7E6-44F7-AFF8-1F869D436B3B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0A2E5F84-F668-4ED5-A794-2A97BCFCD02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39F79BDA-BB4A-469A-9007-A777BAEAD40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52C6F927-DDD3-48F6-B352-12B77FED542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E3794B60-7083-4F74-895E-74F68F64B82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FD309C75-2CAF-447D-8D18-10F637085F1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5E0C537-6D60-4AB4-ABE5-9B5D8A00404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B66042F4-D5E2-4F5E-B52C-C37A4444716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7361A2D1-9344-4B4A-9416-E1FC1F49E85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8698DAD-4382-4101-BF4B-3CF09B42943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0FA394F3-1D1C-425D-B704-D703ECF3F9D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109800B-4362-422B-87C3-6536E42183C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8EF4C561-CB41-433D-8933-226D0E33055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AFE33449-2EF8-40E0-BC6B-DC40ABB7CC0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033E1083-7486-454A-878D-8EE947B113E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FAD03C9-A577-4285-85D6-8B1049DCC15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D2A08C08-4360-4487-9DA0-F8F8314F725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3A1B956D-1A71-46A8-A03B-B934B3829D9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B6C92A4A-34BF-40A6-88F3-A1AB84A5606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C380BE3D-C63C-4054-AC65-F49BA7D6C70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287A641F-7C95-468E-9072-D5E59C17AAD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67270A9B-7056-49EF-AC5E-E169E98C8F5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4AAE223D-206B-4E8A-8EE6-438255EF9DD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0CB08882-FBF1-48CB-96F8-C0A44F2E81A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6B634F46-41E7-40A3-AB05-24053EE2476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C1CC7EB-DF24-4006-8D70-30F20DC7750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65DC8CB5-41E7-43FF-A44E-ABDCD52931C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E5CC3416-ED31-496F-B90B-D8B956274C9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1334D19-3A1E-4B25-80B5-747FA3B739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A89B0F66-A914-4D88-AD8D-26A6D2EA540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B07B8E8B-24B8-4385-BAE5-3728B4B11ED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134BFBAD-AD0B-4042-B3F6-010B3DBD24B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4E7856A6-6B1B-4321-B002-3C2B18C8165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1122205-A768-485D-AFE0-54BE4686FBA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FF0785DE-D73A-4C5A-9895-8E25CB7B2CD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1699DCE-5064-4673-BF60-2FE16588FF7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B5D096C7-32FD-4F45-AC9C-72ADA25182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DC80D299-4187-4221-A7F9-2357BCEA50B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73BA4F2C-A60B-48E9-B6E0-9465552E659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7AF959D7-44A6-4005-9168-E24438EF1C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CD88F435-2095-46AE-8AD9-9055EBFCF0F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C93D3818-B8E2-4863-B6AA-FBDD4A4F4C7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BD7F91D1-A72A-4D95-9EEA-EBD925D4F7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AAD74A8A-0605-49D4-8E53-D3A4FDB3CC0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F383CCB7-D198-4920-A0F6-3697F1E1260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3AED5171-FF74-4033-AE60-1233FA974FB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4D98D4C-7F11-465F-BC13-B0D2656591D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A8F104C-7D0A-443E-9008-FA574A8BF89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6C7865C-1F12-4002-95BE-A5A6AF7ADA2D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D45805B7-317A-4D90-BE45-04BD5713E7B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8BBB631A-8F29-4345-B953-02A31E057DB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E15C369F-4D4E-499C-A5DD-23A75DB3C32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E2DF17E7-1BA3-4A3F-825F-A277494571D7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83BAF3BE-54E8-455D-B2C5-4FFAA65B1AE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5F70AB42-C181-4773-A296-7B43A0E71D3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ADD30868-3D65-4977-A66B-EE8D8CC3DB8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B2A55FAD-CDFD-4744-96E8-80239BA49C1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2D85FC9C-FD77-496E-9DA2-9AE2551D6B1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E7CE3396-8EE9-4023-9BB4-8BCC22FA876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79297B17-FF46-4B2B-9F3D-CB5F9972E75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1FC9659-EB71-4EAA-B2F1-3CDC3048D7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56590246-F947-4D57-8BFB-709D88D8FB86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C28A3C16-6864-43F5-9EF2-3ED3BFA4E42E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EADFFA9F-E037-4DF6-B50B-3C90B816F68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19FE1A1D-90FE-45E4-9F52-64CC11B89C8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3F26BECB-7ECC-4E16-8930-0941FBE76DE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84323C57-7A0B-49DB-835B-18539B8BC2B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5ABA246-0DA9-4289-BBC6-D0F56DD8BE7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80222A34-6EC8-4D89-8C7D-3618ECA28F7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105E52C-CA84-4438-87BD-18E42BFE1E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0F2C418B-6570-4778-B99E-6BEA2834919F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359B196D-E3FE-4AB4-B1A3-8380A0856A7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02C51B35-C5D1-4BD4-827D-9FBED4D3E5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CF8C5B0-7DD5-411E-A86C-AD3E2326FE6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98B147BE-5DC6-419D-9719-F332E2691BD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39C1FA9C-9449-4986-A445-DA001738834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375E8597-82BB-4334-8D5B-BA9C70FC8EE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7473BBA9-BAB7-4D16-B87C-33DEFCA9B08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2AB53EBB-5A90-4A3C-A15E-419DDD520FF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145015FC-9C95-40D5-B487-DB36B54BFC0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331EA301-D562-4FFA-A23F-3ABE35EAFBC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6FAA7613-0AFA-4E44-9C29-FCF8C63017B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D1B90F5D-3D88-46A7-8AE5-352EDE71AE0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D25CC235-D6E6-4B31-AA40-A1EEEF4DE44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1EB83C56-6C76-4E4A-84C0-7F2992834B7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665BF91-1F76-449B-9E05-BF985A90B61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49948D3-1D49-4DA9-A677-916A1B7EBFEE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2410BA5-5902-4E7E-AAB7-3C545664665E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ADDDBF7-6586-414E-905B-F18F8B6E958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C869E684-CB8D-424A-AB5D-EC2EFCC6125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F2B92AB-1E6C-4943-B3E6-72576767F57E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AED86B85-2AF0-40E6-9E96-46C94FD7F28C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5F1454A6-138E-445F-85FC-1A9DD6250B7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B0A3B7D0-8FD9-4917-B958-3E02E50AD34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466453FF-A916-43DA-969D-09019233E26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1DA0F43F-DF5F-4F3C-ADBA-1345CE6B9B6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0B554B8-BE95-4E0D-9D5A-C56D115B716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82957F54-A5D2-4AD1-B7FB-76BAA927E33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C0C3070-9DA8-4DC3-9F6D-072131CAF36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F8B567D4-E981-4AF4-B82D-9DDCBD50554E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24CA9C7D-D2AD-4E85-B9C8-A528A9EA970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2B900A7-D83A-4D48-B53F-AA814731A94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E81D0651-64A4-4104-8C8D-31E5539F980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C13A2BF-8B7F-4D1E-A862-8ADFECF6EB1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6DE93086-2DE0-4FD6-BED5-62BB689C4F4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8E73B75-3661-4F39-AD49-0F81B733FD99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63D0FCE9-81FA-4A64-A327-7D4D0FA7C7C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7A277CCE-2410-4F36-90CA-BD77C51EB395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73BA355-2939-423F-B1F5-B74B6382E52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12E047BF-5BDA-4030-ACE8-43968DD3D89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34A79A6-7D66-4D18-B67A-571353DCE40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3E2A516A-D72A-4281-85D4-ED8E7036328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58A62BB-8985-46B5-B880-9F6A25EA41B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0A3D65C-713D-4F84-BF90-2E808961BF9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A031D2D-0DEE-4E57-A0A5-E6DB103BB48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BBC3022D-A3B7-4C90-8D1B-BBC1AA4EE5B7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2B13D15B-B1F8-41E6-BEC7-D59BBBC156B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9CE0803-91DC-447F-8D94-C2051577FA5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B02DF340-80F7-4502-AD8E-6A4E5CC0367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7D57F5F-8BA6-4D3C-9CAC-65884210785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272E4A6A-F09D-418A-A17F-9B49B5A900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2D47A71F-EB80-4291-915F-3F9CDEED397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8B06AEA4-DCDD-4016-8D6F-D51E76E0DCD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DC50B7A4-79C7-408F-8D4A-9ED05E90A02F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720648F6-92C7-4076-BD19-957F909C6BD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D7C1539-4F90-48B6-B847-70B62EF15AB6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011F40F-2CE3-4D89-A35B-0101D6B3E22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A2B85A16-A423-4C04-B381-782A7EB4DAB3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E6E7DA5B-3E83-441D-B551-5F0163B562C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A11B1341-3227-4D5B-9216-12B994E2FBE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5F1FB95-35FD-4695-8CB9-C5DD1BACAB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F2FC80B-47F2-4CDE-B504-08B2CCAD8AD3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8B3B7CD3-2E76-4517-9D77-B0E563A7E50B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251CFBA4-5167-44DF-AC9D-51BF6CC02AE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909412A2-E3EE-44D5-BD77-6AC78325FA7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D12DCAE9-3967-4DED-818A-00EBA09183B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0D2ABDB-2505-4BDF-B209-4F44D8D9E3D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77F538BA-5F97-4B75-8267-49763D2705D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6A3D778-33A6-40F0-9B1A-34EE07544D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34CEFAA4-C833-48D3-92D8-E3EF0CEA226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9457BF0-C811-4F7E-A8E1-B906BFB31896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75210BB9-514D-4C55-872B-8AE0F3DAF73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0DC048C-095D-43E8-B86E-7B484060913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77DE50E5-5EFA-4DB7-AB1D-4F310894D96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2BCE71A4-D6B9-450E-B1E2-9D1D92153E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C4EB7BBA-D343-4F44-85E6-65B5E12442D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55381D25-3CD3-4A50-8EE2-183107EBD89C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0CA1A49A-0D76-48CC-AC56-52777819A57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27DA0E3F-BD8D-49BE-B43D-1785F9EACAE6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3814C590-E57B-44F7-B79B-30051A2DC6C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4D72593B-4D9A-47EB-B305-BAD72FAE9D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DE940D8F-A18B-4DD2-8D7D-8643A27B8E0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1815EB99-CE68-4786-8B69-F4B3BEB8564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CE04487F-89FB-48B0-BA2F-0F51C2724FC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F4D1DA52-2930-4430-A629-2F94274B1B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F69BA34E-821A-48BA-A86D-65D110E0A66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B90D607-A839-444F-A1A5-AAF65212249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FD7C5C99-3721-4EE5-9D36-61904E76A4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B6705722-25E1-4BE2-A4F9-9B6C8F2905F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946F91B6-1652-4B92-A371-FC639C2035C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E63E02FE-0483-4DE2-8208-17E5529CA5E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C8C5180-17DB-439D-818A-630F37B1C3D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AEF70407-0416-4E65-8C55-1D12367B93CF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9AF6D2BC-6452-4F6C-898B-C6C901CA8B6A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3FCE948-24FE-4538-987B-C190DF6E38BE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2418AB36-DA4D-4E24-B2F3-575B77875E00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9E93B033-E579-4324-BC1E-17B788551AC8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D5376E17-9C74-4D51-8DA0-531163CCAAFD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3A708366-9927-43E1-9177-18F93A2AE76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F2925625-6A05-420E-89C1-D840E9F6CEB8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55FEAC8B-E889-4B4D-83B4-81C235F1A1D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28E3272A-0AC5-4EFB-B10E-A9F92976A21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0504534B-5188-40C9-ADE2-6F6B71455B8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74473CCD-112D-489E-83FE-B724C53E511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43CC79AF-AED4-44FA-ABD4-072B3DCE58E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9C84414-ABEE-491F-B6AD-7C9425A7790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23260D60-F68E-4B54-A0A9-57643C4C06D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E90D7318-7C5B-45A4-A0E5-40DABC03E9C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D2E7742F-F740-4C9F-B623-DF32F789983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68EDE5D4-5842-4B23-97F6-39AD5F34C96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C94F565C-F229-49C4-A90F-A91E22B82D3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8DB1CA7D-A675-48B4-ADA5-C819D91BADB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3EEFDE4-EFE5-4B9C-9CF2-A98115D3FBD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C536AD7E-763F-45B3-956C-1BC80A3C5C1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581C0D48-92F4-4AB2-895B-D0718B37967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EF39CE38-3F01-4C06-9921-F54685A10B0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28099B57-4C7D-42A3-90BA-F7FC690435A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0371D567-BF10-4144-9B24-E79A895B2A5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DC514F81-CEB9-4D37-B725-E0B695BA8F8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FC5F8494-31F6-4209-B8DA-7B5EE32D65A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F52FDECF-5EA8-4D0F-80BE-B1C8A87168A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FF498E6D-C608-4EC7-8593-26D77314309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9338CC6D-8DFF-4F75-92DF-C1324A5D375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5BD2C875-E04F-4A2F-AE51-6EF43CE9045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11D95F3F-5EA0-4B0C-BE8D-7FE4D9294D2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8F8D8D36-CAFF-4014-88BA-22ED5BC85F3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A30B8CFD-A35C-476B-846C-9DB8B18CD2B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ACD9C573-0DFE-4DAB-BF82-7A19F442AA6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D70FA0EF-2FDB-4D7D-9828-8D0F0BAC2B5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D0BB27A9-3F8F-4386-9082-9B7D978E4F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553BFD7-1E9F-4D85-8765-63000153A18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40034133-09A5-4C9A-9CBB-095D80CF318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32E4F953-1EE3-4DB5-91E6-B0C28B0986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521D0A5F-B6CE-441F-8C13-DCF4F713523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030D1A08-1E4D-46B8-86F0-714ED47160C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65E7781-483D-4710-AD7F-3C83D9FDAF8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7B60DB4A-1709-496B-9E90-468A4E62FD3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9152EA4C-8675-4458-8764-FC25B8F32D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8BB15E8C-421E-4C27-8618-61FB35BC2020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FEC163A0-FA74-4F90-94A6-8F30BC80B94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7D6784AD-B1A4-4580-BEF3-9F5FCE2A3AD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20FCDE01-BC73-4B0F-B9DE-59D02251A8E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22C219E6-D5F2-4107-B2F5-EADE1C1638D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B8504439-6DFB-434F-BE52-F0B011B5E7C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EC54504-2666-49FB-B31E-8D09D9A279F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258FA823-A1B3-47EF-9BD7-C1E6652FFB3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59A26B58-C932-4222-B684-F62C62A3E7D8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49F04DD-EBD6-4763-9406-3DB8ADEDF96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5C570A31-44DA-48F2-AC9E-ACCD91EE0F6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24BF9528-CCCE-4BC5-8EAC-FCEE24E00561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D8D0966F-64F7-40F9-8EC0-57DF6BD5A70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AB9A621-46C7-4C94-8E4D-0755A677CDD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ADE736F5-2F27-4381-90B0-18A4E7C40333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264276E-53CA-48BF-AD9F-FF294EB98C8D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3FCE4F2F-62F8-4682-A3CC-F14ACD10EA9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1218998C-FF95-4312-8E69-69DFC24F4FD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93C3D8A9-EDCD-47C6-A3E1-902B80E44B5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93BC1418-7AEF-45A3-860B-91E74A905AE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930B79ED-3C1E-4838-9454-EC909C8E28E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2713EB8-FBBD-4D58-9C6A-3CBACE725810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C53216E-8459-47C8-845E-9C4B96D4DDD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659F6088-43EE-4685-A3C1-76962FFFAE6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A8CFD09C-6499-46E3-BF69-A026296DA18E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3D649A5-EAE9-4697-9E66-0F131E00E8F7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C3C1520-A061-4681-99E1-F190745CB75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F0337DB5-8A09-4B1B-9FEF-DF10F9BFB97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6F7C6802-E650-4920-B363-A7B9ED2E74B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6FC0BDC-5FF3-4AFF-AE3D-CB7960EC6AC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D5E617D3-A648-4E71-9097-5723ACF32FE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CDE9B5C8-ACBA-4D00-B029-A989D2F281A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DCE0BAD-7657-4E0A-B23A-B5743DBB03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F5748BC-1D5E-40DD-A61F-2BD88C59EA14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9913622D-27B5-4CC1-AF03-0571A62A928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E826B9A5-2336-4BD2-828C-1D7B394507D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EB3712DB-0B18-412A-83A1-63742273117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367C57D3-BD19-4EAE-BFC3-6D16457BF85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BBD58C9C-7B30-45BC-91BA-BA645D9C36A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752B228-30F2-47DD-9BCB-42E7AA309A7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77F461FB-EC1B-4144-B4A2-F1820CECFC8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4F5808B-A705-4AB0-8A67-679F3492339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D551E24D-B4E0-43BD-A36B-B266D867D09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87C91CE1-748D-4864-B700-9883229F247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6D374E28-135C-48D3-868B-1B114B01689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FD660C2-8D6D-46A4-BC31-3C940A8198B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00508BAD-8A0B-41F3-9F26-FB984A3AFCD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C8C3E13-BDA8-434F-B631-405EBE0760B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55E3CDCA-BF4B-4E23-A9D6-3E8CAD09646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B444D158-D144-4CD8-8687-AC652A11339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C73F7E9-2241-46EE-BEA6-5C5028DF9EF3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721293F7-2767-4421-9B8D-6E34D7A3600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36AEA5F7-0AB4-4601-9AC6-835039C6F18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A51B3503-5454-4E14-BDCE-95F9E41C53F5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F71C4551-0249-447A-953A-C93966A371DB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C3BA3476-B137-472A-A56D-68F979B8431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0EF2DB5F-FCF4-4375-857F-805869700B3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7984A331-5623-4EDA-BB88-A1E5520E40A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9BD3362F-C35A-4523-AD26-A386CE826AD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40B917FC-6AC5-4ACF-813E-CE377B16CC8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71A85D9F-2A1D-4599-8405-8733ED95E9F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B1253CF-CB90-4001-8F9E-D5CC585BD96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7289384A-A472-4D74-B6C3-11724556B29C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481AC9D8-F151-45C1-9072-3715C1B9B5C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B298672D-BBAD-4FD5-83F3-7E9BE838965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0ABC1AD1-FB5F-47C0-AFC5-4826B258B93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62A85337-62A8-4405-A2FB-23E6F00EC392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928E534A-3B01-438C-9AC4-41F62494330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CF6EBD34-5525-49A7-B076-0FFCB99853FB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FAA51C92-6AFA-441E-9CF8-DB68D40AAD1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2EEDAB7-0EF8-4C2E-87CE-D4982A51B354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7E4DE6C8-D46F-47CF-9AA8-FFAFFFF5081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4AA4517A-334A-4326-B48E-DE33FE5599D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7D664193-BCC6-48A2-BF03-1B645F59C6F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5FA0AE2D-34F0-4EE4-8280-DE76E907E9C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DB132F89-1A78-4BE5-9031-796E6D0CDF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06396A27-6D9D-4C63-A428-5E81BD5B1CB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D05CB142-ECCF-4A6A-942A-7961AE9FBAF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81EB4814-FD8A-4A93-ABA8-6445F480140D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E4F5BF62-127F-4321-9E3D-E008976B137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96B3B4F-A725-47E4-B5EE-582E86E0FA2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FDE825E6-FA79-41A9-B2E3-607C20BB46D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E4B69D9F-C42E-4EC2-9827-0512AD2A806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F006080-2127-407B-B4E4-A9259538159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1BFBD3A6-0138-4CD7-A93D-09DDF45990B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50223E55-CEEB-437D-8B21-03452C8F276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ED5FD32A-883F-4649-8B5D-805C96DCE875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36B3D1B-EC07-4A96-BD08-DC63B2F13DD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226248F1-63BA-4F0F-B0D4-D891E2BB2E4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9A6CFDC4-6809-4049-A6DA-F925E5F8947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97E48AE5-27FB-4FC3-8260-BBB850E42C66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6202137-9B5A-4165-8373-F7942BB3AF8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0602B00A-2C93-482A-BD75-89CA926C9F3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CF66945E-B056-4541-9B29-723385F429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7A54780C-E87C-45D1-9F7A-270D6E8EBE0E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50350DC6-609B-4D0C-BBC2-3F043AC4BF1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D01EC0FA-B3AF-412A-9B2E-CFE802B4C2B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8C2558A4-F186-4E98-ABB0-9F04DAB51BD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C195AEF5-051C-41EE-9BEF-1618C51EA7E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5926E18-D5B2-4E64-81B0-FAEF52E9A07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6679A6EC-4CB4-4485-A842-AD7051519F8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7A90866B-F4D4-4B53-940E-BB24230FBD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49A3AD1B-B8EC-4207-9A55-4E9C85B55FE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5D814BD9-FAFF-4A63-A744-1F4BAB7E5E9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57BA39AE-CB8D-41C0-9D13-5E35A7A1882A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6CEDE08-0DFE-431F-B46C-DC9276EAA9B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F571B93A-C977-4F33-9C98-2DC37BF52A5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92BAD1AB-6CC9-462F-A08C-2E22597EDC3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9380EB50-FC3F-4E0D-BE15-EEEBBB261B3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97CC0841-94C7-40C0-81D4-69134BE5484C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70234C38-BC4C-469E-BAC1-F8AD94A7AF0F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69FB7A8-57A4-43AD-AA97-54F68314D1BD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379E0148-8498-4CFC-9E57-0AAA8CFDDCB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69B72926-C61E-4196-B779-DBF8271F22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999B93F8-4A2D-4216-B6CD-4B3BC3A720A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62275619-F375-44D1-AE4A-CC2A9C7CDA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1E4EEDFD-01CC-49F7-A611-31AE8675F1E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DDA59913-FF65-44CC-8899-B5A715C26C7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98E67ADD-6BF0-4E10-AAC4-9E27915C4AA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794998DD-F68B-447B-B135-038D5D62E45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1BCF701-EBC1-4F49-A4B0-6C4DBBA2332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8E1BDB97-9A75-41C1-883B-BC1D5240184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C1E3AB80-D8DD-4FB4-A950-63448862A88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C68CC32D-0E77-41F2-9440-0464E904DDA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E5C4E8AF-8748-4EA7-B306-7399F50F6D7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8F32E544-E0DF-4C23-8337-AE0315DC9A99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F8947C1-418C-4AAB-8F44-5A8EFCFDF75B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D0765D22-2306-4BD7-85F3-4B15FC5EA9E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CFC5D993-E4C4-4673-90D4-3F0BD80F0574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651E9445-0EA5-4280-90CB-8B1C0333357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4B0FF24-306A-426E-A5A5-A9A1DADB3A7F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C4D25A09-A1BE-40C0-9E97-27FDD764B18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AD867E4A-A760-4935-A363-F21D168F98E3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80C7308E-E3D7-4A2D-A724-6B409D319E5B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D83C74C-40D2-42BD-8CCF-17120E3F40E3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F77BEB24-7D5D-45FC-97ED-238F66B7AF6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CB1FECA6-ED2F-4F06-8160-4CBD66E6A08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30D0387-6374-4B34-A59F-E6337578905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58F4C08-7415-4341-8EA1-46B16AB7AD6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1A8454D2-7E9C-4521-A920-A6CDC688C8E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F84B5B71-6699-4910-9FED-F3DCF0720AF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18918B5-DAB4-490C-9E47-3FED9E283E8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80B9B379-2112-4325-9299-B884D40A76B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E83287B9-088D-420B-ADB6-7E0CC4DF2C8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DD9340D7-8C47-42E1-846A-CE08F875278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F912F08-8C25-49B7-A9ED-89D8D8118A4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C70AB3F-5858-4C60-ABC0-194C351A207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F4F56102-60AF-41E9-86AA-2F912FFC1A9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4DC3BBAD-EBF4-40D3-8B41-0E82E4C31C7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001DAA4-4A16-4EC3-A4B4-A84CEDCE6C2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2C65AA0-732E-4DCF-A68B-C559B9FB7D5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C2C6488F-24F3-42B5-8427-4A4A3334C16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69A34BD5-90D9-4105-8782-0E2DCC05706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9BD9CF4-FC73-497F-ACA5-07B03070772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CCC644A7-B96E-41CE-B428-E3136956423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685B5DF3-9C38-4A6A-B3B6-F29BDDF7571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DD4B7C06-63F4-434A-9F9F-43E05BA9D36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ADAAD07A-9FD5-4156-B284-ED5ACC61559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632DA73A-FA3D-445A-90E3-CE889315D95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8BB22141-1718-46AA-A42A-711D7DA0E4F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BF688A2B-EBC1-4316-9E12-4D1F5F35DAB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A2E6FBB6-3863-4029-83FC-6BD5C5643ED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6E7A92C-8E4F-4E3D-BF31-EE71FF90090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F1D56E6D-D9F6-4608-94AC-7AE82D49656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79E6E216-FDB9-410B-A3CF-9BCE8D1825A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A969E0FB-EA33-4A84-BDC1-33F6F066E0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8D1B8943-C528-4C9E-BDD6-8872B6514F9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DFBB9690-4A80-42BD-A1F1-E174B295C86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EC0251B-A1DE-4278-9990-B4A3F74C933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6F7D7D0C-CF40-431E-AA5F-979F9CE01AF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431FED39-F70D-4306-B963-1A9CDAFC332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9469503-8FD0-4294-9162-842D5DBF16B1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1821AEE3-1F0E-4C6D-A806-7513B46E6AA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A4696E3C-5DCC-4A61-9E7C-9765786D069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490B4935-1E13-452A-AE90-99DA401110BB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32CBFF0A-D780-456A-9017-DC87DF1D5CE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D756CD0B-7734-4AC0-8954-8B9798BF019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09FC4EA9-3731-4078-BA1B-F094DB3F09E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9299130-39BB-4C01-BA63-B7FBC3A0042D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DF555F96-838F-4481-AE81-7E71CD10B72B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4F5DD1D3-32DB-488D-AABD-B69E10EC80D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AD283D56-C20A-48B8-9C8C-10219939750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02E08779-F188-4122-9F5C-03F5EC4E1A8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BC96C85-D88F-4AF6-97A1-0202A39C238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FDAB73F2-4777-4B6A-BBB4-9D96A203E46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7EA8EEEF-D07B-4443-A97E-F0D0B7F3880B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3C05A321-59EC-477C-A96C-C013A16D341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00F28507-26AD-421F-8D6A-1FDC7798727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E7F86E88-D220-4A77-A3C4-35ADBE2A6E8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BFF81A6B-CB6E-4B2D-A439-B5500C2A5C8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3907D454-3642-4372-9205-9BABEC098C6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2712CD2E-EC77-45F2-8DCF-F106FE10F35D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7607CE5D-A2A5-45E1-9C75-D26471BDE688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0AFB7A52-0F95-4C0A-A321-33F46B8017C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DB55DF83-F6CF-4BE1-AF3C-B616FAA99F2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63B4294B-48CF-406E-948F-EE03B00BF102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73554F60-7FA2-400D-B78E-114A10261C8A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03FBB95-8CC4-49AA-9D38-FAF788013AE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3010E993-9C57-4986-B264-BD19BC8A648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A7F237A-3705-42F3-A4F6-1C73A38328E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A156902E-9590-4A92-B698-D19F010F776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AAE0D921-38AA-4E88-BEC0-DEF897CB9B7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E628C802-F1DD-45A7-A97D-B12CB69B6B7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936444FC-55ED-4971-A31D-16CBA745117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65A2CC54-9152-4735-8BF8-3E862DAC6DF4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1CAD746-035A-451B-B4F1-F1CF38A3B18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D9773AB0-A503-4FA6-9994-2BA2332C9A7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1BD7C8AF-B589-4D5A-9F74-468E9CF5549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6F9E9135-7B8B-41EC-A862-0A9824143AF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4993D7D9-9696-48DB-BD07-0FEBEE385D5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9E64C465-B5F2-450D-B065-8D0A9C73AE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A2DAB6D7-876E-47B0-B786-6260CC6C9EA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E41DE321-3205-46E5-9AEB-34F551261F7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93ADABC8-562C-4AFC-A5EB-D1427E5E6CC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FCF86F4-6995-47CF-8ED4-BB371AC1246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FD24D343-1999-4A76-8807-B4ACF3410A2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A9942BAC-B3D7-4BB9-9AC3-F423B07C4C1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CB03725F-749C-498B-8737-A00B732A510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45D7CF5E-C1FE-48DB-B20C-1F1E859C0F4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4B24A60-0CB4-42E9-B77C-FC93A02F642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C961947D-E94E-4016-A92E-19A61235FC27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9E742D2B-F882-4676-8768-828B166C9B33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9145BC65-ED17-4F4D-821C-06EC0299860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14F0FF02-FE93-4537-B136-AF9EA97683B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FA1068D-02CA-49F4-AC5F-37E62ADBC08A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1142C91C-BA9F-4F5A-AA08-CB63ADBB633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7AC0FEFD-EDE8-44F0-B914-492D1F00DDC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8C41CBAC-472C-4F01-8428-4A9B7B1F906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78E91AED-ECD0-41CC-9E64-A591D413422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CF2732CC-E903-4E46-8EC7-8C112171BB9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99AA1409-7D35-4ABF-A261-3349B09E92C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7D67D2CD-6880-460F-A57E-1F63E25C6BB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F62E959E-153A-4C1A-BE28-0679327D3D0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2ED11B0E-B28B-4CA5-8EAA-296BE97D31A4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411133BE-F3A1-42C3-AA7A-789A8A802EE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0FA59B1F-6F16-40CA-8D25-3F744707B2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4EB7D3E5-2A50-4E4C-9F32-A4976AE675F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6A77132E-B98B-4E2C-A385-D773C1B9E54B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BF2C857A-E5E0-4237-BD08-C0333239C3D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3385ED7B-8CE0-4189-85F2-8E60C34D2CF4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D8BD8B26-2F4F-4A16-B68A-F3C7A9F2E70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933A5BCC-0870-4602-9DD0-7F9143B00476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5B53716C-1937-47BB-966C-D78ED1C8BF5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0DE4F511-8530-4EAB-AE20-26E70C5B939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41A2722-CC09-4C49-8C83-FD207097FC8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169A5EB-E03D-4D59-A590-2D9B9B07F4B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547BE36-D867-4BAC-B46B-2AF6307B5CC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1DE2001D-AA45-4E39-9B61-E473BF0FDC2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ED5900F1-C309-4606-BD6A-A53C0EA14BD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1AF2F20D-8AF2-475F-8D9B-B8B50E48D2AD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DA170F3A-6725-4EFD-A01F-7156FA7500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1BDC6C4E-F891-48A1-9F6D-F68D6FA12F7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AF1C660C-8839-418A-AB55-C7D7769027E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1B2C0633-DED0-4A47-9869-FB120D65B3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5DDA499-05CF-408E-926B-F4403161795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0F0138B-9B11-4A26-AC2F-74E011943E21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458CF29A-0BD4-4992-A610-416BD24AA9F9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813E94C-A1C2-4B3B-B1CE-6BEE97AB02E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A340F9C7-6B19-41D6-8EF3-E389F0E5748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92BFBCDD-082B-4FC7-89B2-6D69F5EA0CC6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EA1725AA-DFB0-451E-AB1A-8133FF1820B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FE444132-C46C-42DC-9190-D10AA6677579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00FAC1E5-5D3B-404D-89AD-2B892D702E7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BE1A019C-B088-42E7-9438-BFECDD1CD5E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992AE2F-C832-4F13-9FB7-0ADD5FCD93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34AC432-7333-4185-BA1D-4E02A4B6FE9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F25F1C63-F344-4F3B-A032-92E47C663132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3782A51-49C2-45BE-93D2-36C57403FCA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F4AA773-87D3-4B51-855C-E0D9B89A97E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FE801CDC-566B-4838-B033-C83770C612F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C95C1F17-F818-4689-AC11-4C49F3B3E58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41292705-4699-44DA-B346-E059CA0B6FE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4D7FC356-4CE1-4114-B60E-1870E31612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4F33F380-8120-4584-BDE0-B315D40FCD8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43935908-D637-41DC-9F29-F5A62303E02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47D0890D-D0D2-4E38-82CF-41C699CCBF52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69184399-B365-4EFD-9774-6EF46EBFC66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CCC9B46A-A50B-4123-BE26-98E125384E7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DCF29796-76DC-4E00-98A6-E9B66B07C5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1F6587E9-4935-4F26-8FC2-E2267DFD197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E086E74-DAE3-4B7E-917A-57B840297914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1DE0E33-92B4-40DF-AE05-D5E04BE38C28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A07C757-16D8-467A-BDE3-F819A9F30B88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65ABACE-B956-4132-8B9E-BBD3E26E8E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694C72CA-8EDC-4461-BBE0-AAAAE5AEC40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BB939E57-2AAE-46F2-B169-12BD821CFB4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B7E3C230-E82A-4BB3-AE84-DB602F5CB5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D6BCECCC-9E08-4061-B0F9-BED3ED7C84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D927B9B-FFA9-44D8-BC9D-DFC3826FD2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95546183-CF0C-4C8D-8530-D76A3156FA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E5FE7D4C-BA00-4687-BB3B-2F7BBDDA852E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E44DB5F4-516E-4CEE-AF1A-88CE0849246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4549181-6CAE-496E-806F-A66937A3443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266C01CB-87EF-4E4A-BB3B-EA1370D285E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223C65B-2EC5-4F9B-95A7-48A31A6E0AE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B947EB3E-8796-41AC-9DC2-8A896E3CE0B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94FB9AE8-A02B-4367-880B-D2F0CA81DDD9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9A41761-EC19-4175-BCE0-A8179680E32D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62672245-0D72-468B-9607-9D790A69101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93849B6B-6644-46E2-A423-C279453E05B5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FA327FA6-E74E-49DC-9EA0-76BB82187310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CAF22893-7387-4852-9762-F2981EAFF1B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3720AD12-55B4-4AA2-9433-33C16592A65D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E7D355C3-1779-4EBD-99DE-9220B4BB0D1D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490C596D-0F73-44F7-B1D0-616AD0058845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1BD5345-7BB3-4B70-B7BE-5143600BD48B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2EB62DA-5A26-4C14-9765-CCF8BDB3D03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A5CBA61-4ABD-4DB0-836B-2AD84D9B1E6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98B6B80-43A6-44EC-8025-81076E410BA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D22015CB-2FE2-499E-B552-CC3EC379865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8774E855-421C-4789-A3D4-C4AD0D32F4E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C39D5D50-2B2C-49F2-B7C0-6BB00C14A80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57C46D48-2CE4-471B-B123-E27CF3C1C5C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2809A55A-86BA-457A-908D-BBE724F3F1F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3FB10B3-2887-4522-B965-51BD2F32B5A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822A6F6B-01C1-455B-BC4F-B0C3EB67291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1FC22738-0B6A-4D56-A5EF-C6820FA2464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7E0C6BB-367D-4B3E-B87F-7EBAFE5730D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25A6BDE6-8CA3-4CB1-8FAA-E680CA476F0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F0CE473B-7286-4977-BAE7-8A9C6044880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5A625382-1173-4327-899F-AACFCE8491A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AC16D880-61CF-4025-B34A-91E4BA51A6F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2FC64BB5-054B-41E3-ABE1-09CE6B9D4B7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D2FFE0C-04E4-499B-A729-5E0DF7FC2FA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FA0093AC-1DED-40FB-A020-7626AA22251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53787EE3-9C24-44DB-B50A-31E0D05AB45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4F8164FB-DF83-4B73-A93E-E06923E54EF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62A6EC25-F352-40FD-8FA9-8518B9CEB32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33972D74-E3D4-499B-B233-240E658BF23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CD7C60CC-710D-4453-9601-E7CB100CA1F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CC1077BD-0714-485A-BDE4-91251B7DAAF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68D7836-29FB-4C92-AB1F-16B250DB55F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EDA44DFC-83BC-40A7-885D-2C868E13A3F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C10A6885-D07F-4AFB-9AFA-CC79C07318A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A5E41B18-BE99-4461-A439-775C226ECF1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DCAFA91-5E73-4664-96E7-C2EB9359A73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5503D80-1BF8-4FDA-8855-BB66157A0D4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66E3A52-263E-45A0-8E7A-BA8AC100DAE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066238A8-861F-4A74-9020-E63F0F7426B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0558EB1-0843-43DF-A55C-3308AD2E543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BF61021D-1ABB-47E6-BAF1-0902FFB9C92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56FC5538-7D94-4DF9-AFD2-A36AE7A64BC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D16B2BAD-68CC-42CE-8E44-B338518EF89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F92DF396-FD73-49EB-AD59-DB651A9B62D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1A1A471-AD90-4848-BC56-2D02E03C297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9B61F807-32FA-4D7E-8275-DC4D913C80A5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D6D11E92-6F9E-4565-A6D4-944F5219E79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97F8695A-AA1E-46A3-B7B5-C8C854EEBF7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4619BA4-A824-4493-B636-4162C00FFEC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4C32040F-5B9F-47DE-906B-8BB03B6EFFB9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A0D60C65-B7D4-43F4-83CF-D6B95E714CFB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27B52BA3-4645-4D98-A856-2C48FDED798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D01282FE-EF00-4AD4-B356-0932A6AD0B2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5F1963C-6793-4547-A275-029F691AF3E3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D75E062-9AD6-4865-A12B-A6943EACB40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E11ADADB-C419-44C3-A2C4-35CBAC98075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B3950BD-4CCF-4853-A3F0-CDAC925D4B67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13292DF-845A-437C-AF4A-1D880768AF4B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3B15D49E-7E9B-4350-BF0E-E0D091B0A27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F8664B37-07C5-4A4D-8438-EF39B629FD7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EE5CF61-DB37-4199-AEFF-78D2B3CCC31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BC37B7B7-DECE-42A5-8B1C-4C997E59302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9BE5F8A9-B10C-4354-A36B-C9B18BA26EE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5E3D9A5-524E-4D88-960D-CD0C1D329048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CF2D48E9-052B-403C-99B7-FE76FBAC9DA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DCE8D6E7-09AC-4973-BD11-01956997E6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1AB9EEC-2321-4358-985D-B9928A00C8B7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57BF928C-D84D-43CE-9E25-306479FBA70C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73D18175-4F8D-4B1F-97FF-02932DC7483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67D7F299-12F3-4F33-9B24-CCC91BB6A2A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66776AE9-6856-4032-8C2B-FB0C7E63EA5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A5B062F7-B787-43B3-89AC-596930607B1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F4C09DFF-A1E6-4CCD-8804-C3F719F6569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6D81052-6FEA-4D52-9ADE-7437CDC0523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84E6FF2-D4A9-4B2E-9515-1BC338B1DA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A521181-3F17-48BC-A694-3ED4F2A7669A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39EA463B-01C9-4CE4-81AD-A521E8E3EED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608A06BD-8E1E-4A02-9771-6672EEBD153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BC7C95B-EBAD-446F-8A42-855501A0FA1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ADC68C86-2D77-4901-8A5F-F10D635A0AC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B27FBCD7-673E-465E-9F62-14372B07CCC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691D8CF7-1D67-4CDF-B278-8612D36C3E3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4ADBCE0E-4469-4941-9CA9-3D4667E4207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CF0DE983-3E46-439A-BD28-7DAA3E3B262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F37C4CA-DBB3-44B3-9045-FB47B60C2CE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1D86A7A5-55A0-4EF7-9BDE-5D37FFDE033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384D3F5-B5CF-4B28-9D6B-1EE567D2D9A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38B07E68-5033-452B-BE0F-1FBCF10AD42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F55001A7-5192-46EA-AF9E-18982DCE356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E20F3E4F-5EA5-4726-AA17-BE7152BB7D4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8D46164-A767-478F-990D-98516624460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E39C0981-B05B-4325-B13E-E885CC65CB9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B7ADA66C-9566-4218-8543-3FB371056B70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FB7A9C76-5F72-47D9-B800-5BCD00FCDEC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DCC88203-E7BC-4121-A00B-B4F1E53B6CB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BAA593C-A8DD-47AE-8C67-2E8FABA3FA4B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24B1BC20-5918-4987-B2E0-6A03E6351F05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557E78DF-59B5-4933-B570-BDA18268CFD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2BF18A7C-09E1-4091-BB9A-DFC1012E40E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63384FAF-C0DD-4135-BFD7-18D7759005D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B9059E1D-C49E-4F82-89A5-BC6C3303B0B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7DCEB5EF-D25D-4918-AA76-45DB0374BCB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0FA812A-2B3A-491D-B7CB-B8F2ECCF243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0C170881-16F1-4F15-86AF-2B256815AA3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C610B048-6F99-4AC5-AC05-79B27A7BD14D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0D43417-5CDD-48EC-AB5B-7137D1D1347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120A8D7-9273-4A01-A183-3A77C075D3A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4BE29C3-288B-4C29-B65A-6DCE080934E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1E55A83-04B9-404C-A12F-0FAFB875F935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0DA8E715-2A94-4DAA-9C01-E99F27612F1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59927753-1957-4FA5-A5BE-8F40774D484C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8A2C58A-E4DC-4E74-BFA2-EA3727C88C5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1798FEDA-3C4A-4AA9-9776-AAFDE9CCBB7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7A6B17CA-2C60-4AE1-BE79-224A9126045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60381877-99BF-4784-AD6C-FB0EE64CA7B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E099C86A-29B2-46B6-915C-1F728FC3BFF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1C4729AA-A5DD-45A6-8A70-070B858B34E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74D69067-AF57-48E2-A9C8-37161CEB84A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ABCC78D-DE18-497A-9F51-A42C28A0324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CF290FB8-BBBE-4047-A360-30FFE464537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DBD9855B-10D7-4AA9-A090-0D733F7F3CE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9557DAB9-43CA-4270-A5CF-76A80DC6FCD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B696EE0B-8DFC-44C0-BE75-C5EE381E507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9E44E043-3081-4B1B-B8BB-A19CE3BDCAB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CD13F14B-A529-4A74-9E9B-249F6741E9A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7618A3B5-8B8C-46DE-AF25-154DD2CCF0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89F3B2AB-0E43-47B8-918D-FCBE429C5F07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121D99EC-4BD5-4E13-9679-C26EC249A19F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1D4CDF53-D9C8-4B14-A539-B268BD5FC99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34126E52-4EE6-4285-8705-29EDADD4536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DC5FAC8-DBAA-4C98-97B4-8851260FCBBD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9AFD1E00-5AB8-4466-97CB-CC201A03BBE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C7C1FEB6-D112-4809-BCF0-94AF00C2DDE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EC805189-F57B-4A5E-A8CF-78FD7DB0167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841EDD12-2433-4226-95C9-5FCAA6BEE47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2344BBC6-B9AF-49C7-89C9-D8B3FA906C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780CB0C4-C5F8-4C9B-B65A-3B074106876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202093E7-D6A7-4B61-80F0-2F9BD099D02E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58FA622D-CA97-43C8-8F93-2DAA1A27391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C5143F21-0D81-4446-8780-A582AC78ECE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C51592AE-3603-4D6E-A063-C9317F02C26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E49DA030-2581-4070-A381-0C0B7B9A706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25029596-9BC3-4AA1-9681-CF1BAB18DA7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983019F-AE26-40AF-B20D-07D462971A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31B03882-CF13-406C-A3B5-9660A2E3FBF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7ABBF961-2D77-4229-A85B-99366051CE8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773CDFA5-1392-41D6-BD46-EE159D1C49D5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AB748D74-2645-4A04-9913-3634D89191F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BAAD0698-CE37-43EC-A3DF-AFD688CD6F7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32FE85CC-14AB-41F9-9046-036C22BB50D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A442480C-2DDC-4F94-B1F5-C09A15062E4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62A21D1E-1BCD-4CCA-8634-5E50541C22C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26757F58-CCB6-4546-A3DD-A5C755107F20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353A911-17C4-4B8E-91B1-2C895A96DB35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81019924-100D-47FB-A833-B964EBEDDEF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EBC7F187-3402-4CF2-885D-FAA486406A1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70AD828D-6277-4513-A7EA-19990F221AE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86A6F76-DFC9-4AC6-BE89-7A47387D06A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93F4211D-23BB-4B96-A302-6BBA8C5007D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5FF57FE5-AF41-4F64-A169-3BA1A34AA0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D5A9C9DC-CD84-4A5F-ABCE-52D984F1F4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1686CC9-DFCA-4180-ABE3-EF3F968566EE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E511CB13-BC2E-4D0B-93D7-7E093BD3B2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46C22093-981A-446F-A15E-54861EC49A2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B6E30B80-B689-4734-B62F-794155BBFC7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02EE5A43-077A-463F-88FB-D564D977803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81E6B53-4747-4F59-BD69-47A793F135F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2826FDB7-5BF9-4C1F-AE8A-709975F155CD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D44CBCAF-FC4A-45FB-B609-C60986CEB7FF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8E0DCA95-E5BE-4169-898D-12D51D787A67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B333E57B-7730-4C39-A0C2-40F138FE1E5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AFAFCB9-EA57-4E7F-A62A-476BBF5FC6BB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2031968-1B5E-45FC-BB8C-A8CB7B721FD0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C352FCD3-41CA-4BAB-91DA-39A94D8A6FA3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DA32D494-1720-484F-92C2-BE7EE69D4CBA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A84B21CD-9AE0-4032-A80D-E34E2151C773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F0999A41-5F99-4299-8659-92325ABE6CFC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CCB5A59-1E96-475C-A6FC-496A3BA96F9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68E558C-078C-4000-8EAB-8CDC174C303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FA4A6D4A-892B-4EB9-9D78-86B74D3C09E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1599F088-15B0-4F9D-A657-C0D9D9C3A3D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30E91935-3447-4804-BB06-D22F260BB27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4646D623-4D1D-46B3-BF39-A0F6C1A7835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61D17A4-229C-4BD5-9FC0-F3F02B91B83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CCA77209-CF54-40FC-9491-929B68B7AE0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566858A-F0E5-4A2C-BA5C-0479FA351F4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A8F881C-6F83-4A70-BC93-0E64D33EB0B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9E0EB386-209F-40F1-8267-60B981E0F5E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9E06DA5A-8824-44C1-8E5E-44B252A244D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B53F2E03-5AFF-433F-A4D0-2283278559E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E481E0CE-D359-4121-A87E-75F901011E7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D05E3676-A066-4B0F-81F9-E7A0333E5B7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5A5B0D4D-0615-4C19-80B3-41C8C04E138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A135CB98-9DD0-4593-A316-B863FEEC711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AB9471C2-B134-4BA6-AB54-F49191DF7D9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7433D1CD-5C5C-4E3B-88E0-719312C08F6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3C9283F2-6DBE-42D4-B770-5BF9BAE4979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B100C218-CF06-44AB-AAE8-1715D4C74BD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3C4B1777-6FF6-4EFE-849F-8E171EF1353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9A09F1C2-5F6E-49B5-BA9D-53AA77F96ED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38F4EC7E-7189-44F8-BD80-837EBD52518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8DA7A6C8-4A4F-4D6B-8FC2-94094033556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E8CDC8B-1AD6-436D-88AD-778DE5F5B13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1DDFB8B-891C-49D7-9E52-1A00AC552DA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0A77182-9252-4DF3-A155-4B2ED803B3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BFFFA5D4-A3A2-4A57-B2EC-23F6AACF683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9C8F228E-1AE6-444F-A9A7-D83CABC0A6E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10628332-C580-4FFD-9856-FFE7BBE925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55A483D2-11F7-47DE-8E79-644B47461C8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86811F1A-9169-4B06-AD1E-B58528614FA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78380186-D305-43F6-BB8E-BD8054A8C20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71483B67-71A7-4B2B-A98B-7DE9B7C026C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4369E05-63C0-4B83-A764-70CE056B2E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F84CF300-A6AB-48AC-936C-8ACFE223ADD3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AAB4B2FF-5278-41A3-B8DC-D961F6F4D59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4998053A-DC05-48CE-A515-AB89859AE35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CD0825D2-48B1-46E8-83C0-0A62BA79755B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2589A97F-80BE-444B-BC2D-1C5FB062D62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D36B1EF-A110-432B-A50A-F025F0B7208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765CD166-65CF-4063-8C27-AA25355FB8A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B70A50D5-45EA-407E-895A-E94699093DFF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269C8FA9-C270-434F-B859-DC4DF4D75C9B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F32F3F7-4609-462C-AD91-B1C12363C92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68B884A9-BE0A-41A2-B681-EB3CA11F54B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D83F9658-BC84-4CB7-ADD3-CECF8DACE817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859D09FD-2465-4839-BE73-0366CC2A1E7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A0B8BA48-FB62-4969-851B-757F6F2603B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1CFE00E1-1F0E-4850-8B78-04028E463393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276DE5B5-E40B-4D36-B539-80643BE8E954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E10E3885-8295-4D76-B78C-DE2BC91051F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D6A3527A-A108-4D0F-86B9-17D75DC88DA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A6201F4A-5B65-420A-84DC-DFF9B6C4EF1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3BDB8ED-9F81-496B-92E8-9E357D10601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8B1B819-DEB2-4EBC-B7D6-3BD60DDD8F0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48A58DCD-C882-485D-B8E4-EE7A33A09512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4B6DF62-356E-4442-BE91-1A946F37E8C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E62BE66-4980-451A-A70A-9F99A304D3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D9C74D05-BBAE-4530-955C-40C3303E46F0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8BA77AFE-4858-4C91-B869-87AF0EAB204C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6DAD4D9B-D6F8-489F-99D0-88CC6A16BCA8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76B8A139-2682-4951-AA48-488BDE08FDE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17E7CA76-B319-475E-A6C8-44A0887D2E5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652D7273-1665-4BCA-87C9-4CB94131CAE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E4875C1-629C-4C09-9B82-1CB042C3FD8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1BC59872-43CB-427F-BFA1-8C4C92F7A17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10D040B-D44B-4F86-BA02-C4B41C028E5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8D9ABB0C-088B-455C-8C35-67268C333B78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3A0EE03-C320-44E4-8FC9-AECDDE2FD13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25CC4DAA-9FFB-4EC0-BC4D-4CCF52C5C52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C55DB783-37A0-4902-A61B-FD63D62B5E1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06400D72-E47B-4DE2-AC43-74500DF2281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15002E8-8BEB-4761-A5CD-8A685035D51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8550727-26A3-4185-ACD6-BFBB10A7614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6DA3EE12-72BD-4965-BE89-689E2CCC192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9D2F3581-C07E-403B-BA65-54158518756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94D0DFD-50A9-43E8-ADC2-D190730CAD9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E8CDD583-84E9-4F3C-BCD6-56B595F5160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436643A3-3A97-4A9D-9100-20552721A1B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606B18C-76EE-4504-BEBA-5E86D302DBB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92C0D41-D0DC-4088-9811-81372BF39CB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F86142F7-3669-4576-A045-411A7FD6D35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596A0CFA-CC08-4A6B-BB00-62FEF7497C6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3399D2A-3592-4B68-AD52-E6BA00F48C99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220D1A89-0486-43ED-93B4-CF3605A4A2B0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DE34A82-8B5E-468F-A22F-585D2E9D564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AC856613-42AE-40E1-9B1E-47F50DF4B7D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BE0FE88-E758-408B-9A2A-1D69C2404EFE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84180BE-D446-4A1F-BCBC-BB2E7B8B0AA3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A6F22880-279C-4EFB-9C93-50190889ADB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DF30C512-0F9D-465F-ABA7-368D694916B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A418F39E-AFEB-43F5-871F-654C87294C1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FD199829-C884-466B-B1DA-9B289A8C242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0447D541-D65D-4DF5-A5A2-B4D0998D3F6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E0E290C2-4763-4CB7-A354-D250F14291D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00C561CC-C230-4336-8F1A-8BCB35D3E92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EDB24839-0123-4E21-8AB6-5398A7B4ED1F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282330B-D960-4AEA-9202-1C83F053E25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0012F8C4-0989-40EA-B6E5-17D0AF0177A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6AE83D44-2160-4E3F-B141-AFF10EF0256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B5715841-E95F-4726-AB8A-00684E75743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9066C089-0D97-4C10-B6EF-D2BE858D09A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88955128-674D-47A7-8EB9-F109C5A2209B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B351ADC6-035F-49AB-8076-9970363B363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0748C030-74BC-4880-91F0-1609BA64D70F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1D8B8FC5-9F53-4894-96C5-6DB0AD12BF8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CC816BE1-2DE4-4C00-9A34-118F9A23E01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DD7285F-214E-48B4-A3BA-2FFAE56BAF6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4A74CBB0-ABB2-4DBE-8238-9A62052B604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1B6BEB8E-0047-4030-B3E3-D072FCEFC6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01BF077C-DE8F-4E4F-B164-BE62202E2EF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AF783D1-97B5-4684-BFC4-B3A02A7319E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13501A97-EFBD-49C2-B89E-43A39D3A4CEE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671FE8DC-45D7-411D-80E0-44F5CD404D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57CEECBB-0924-4DAE-82FB-8F7910578BE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C5B7F42D-46DB-4B7D-A8E3-AE88643C84A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5FF95A1-E548-4E7F-A61D-07AC9A4ED83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51C3E0B4-4AA9-4CD1-B6FD-0560474FD8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F0AD98D7-96D0-47E1-8730-72940B0E6008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B7B12D00-0883-4B04-AFD9-010A20ABBCB1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2EDC5898-CE91-47CC-9ED2-B3B65FE41AB9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B4EE6D74-9801-48C1-A0F7-A037A102752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323A5C5-6B20-4ACA-B50B-E9BD33AAE83E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8CC16AF-574B-4DD3-B186-5A7835141A5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C7EC5C54-3D41-45F6-9A40-4364280B1F00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DB970FB2-1F97-406A-8EB7-076DF4F50F7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62D0D72-5FAC-4216-AE6C-DC0C50FF4EA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D84B65F-B8F4-4813-9C92-508232862E9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21656D7B-B305-4050-BAF6-AC4D1DF9BEE9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E2B21F9-8472-4908-ADED-00E08B97052C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E9339A17-D8A5-4844-856F-4E223409846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C620C2C3-1CDB-4453-BA89-B44BFCE8B2D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F5CDA1A3-BAB3-4117-9483-E09CB435914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AAB1DECB-F0AF-457E-94FE-F90D47DB939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6427D823-79FC-42AC-97B3-9E36949FC91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46FDEFAF-E0CA-4452-A633-38143D2DF5C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5711EFA9-28C6-4CFC-8767-E312BFB8D28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913F722F-BA24-4F5F-ACEA-6FFF7F46E62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1135B933-4107-4C36-B757-45385B79267D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9540C624-0FF4-49F8-8565-720DBB5A97D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B5400B58-3709-43C4-8713-7F100C0A48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EF8B1F20-F5A3-4D10-8314-F2B192630D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EC9CE9B-70F1-45F9-9359-528E98BA9D3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FD7ADC65-79AC-438F-9177-C6BC7B7CAB5A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87E5273-13F5-4492-ADA8-E0078FC19C0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C5E06B60-9DFE-470E-8358-7613624E12FF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07579557-5E9C-4444-946D-9B931F9619B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0B05A96-3099-4439-ADA3-386FE86083E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6E32D198-B38B-4858-BEF3-113CBBC6C71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0244BB10-BC6D-4B48-B230-1B36C116246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F783D11D-8664-469C-8282-D75F62F3474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40633AC-E535-4C92-9AC9-81957329CF4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61409388-6D62-4266-899F-701105523F0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469809A-4D64-4B84-9A87-BA813CA1AA7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93A02EC5-80BB-455A-84D4-A3FE1DFF85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C2A85B7C-A5EE-4DC0-B739-04261517380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5611D585-9AD1-4D49-BC5C-286B9540872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31352A2D-18B3-49F5-A9B6-8C74FCC728D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FF56D3F4-CEC0-4581-A421-19B87A992DD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89278B07-171C-48A8-B0C1-3AA05C9809D5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A672A7FF-514D-4451-9F66-1A02B236CD96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39269A9E-444F-46B9-BE5C-2CC142FB7840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8BC186CF-0CC4-4B43-9EC7-852A49B7B733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54BD46F-13B3-416B-9DA8-42DEDE5B7A2A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A34BEB1-48DE-48C1-A1F2-A229058791A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714E5450-FDED-4327-9025-E38FD348AED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FE67BBE7-6055-4D6F-ABFE-1ABDC97729E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075D5B0A-C33C-4637-9631-E4BF9538D0CE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143A0323-E381-4A75-86E9-6FB7610546F0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6E56E3AE-5106-4EA5-8FF5-D2B98980068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766C3CB4-A35D-4DED-8424-0A4E91E5C7A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33A88150-D740-42EC-929F-7512A10FDF1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5EB87A9B-CA6B-41CD-8D32-FF7A15FCBA9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86ADB944-3669-4DCD-B11D-AF94F989772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7E12631B-385E-4D39-A8D4-7F4072266C1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29B5F317-F744-48B1-98D3-4F32B29A4EA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38D24015-940E-41C0-B580-405D0BCECEF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11C3BD98-5B62-4C01-9556-83F3EB3DFA9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1860CEB4-DF42-44C4-9846-8EF0AF31EC3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BD270477-C339-48C9-8352-B29D41D5FA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E9152636-BDE5-4FEE-98F6-331A7F29FB3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5259194C-2308-40A6-912E-7E2D10B3FC2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F507FDBD-11FD-4F9C-8324-16D8EFCEE10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282C797-6FB9-4E2D-9052-6746CCCC577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59384BB0-775B-4C36-BD01-2F1E98290CE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7907553-C206-41CA-B629-FC7B79B3112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6B160896-D7F7-4090-9017-EEAE758F21E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16149274-B1DE-4CA7-8A4F-5F53D4ED046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758173C8-5766-4ABE-90A7-9156B5AD878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E1052183-E574-4776-9D3F-869FCEC9A14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8AF9C29A-E014-4F7D-8780-66DB8DCC83C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CB060B82-9E40-49F3-AB66-6EFDD245A3B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E72DF00-89AA-440F-BECF-B92CEA5471F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8F90B5ED-0CF1-4E7B-A5F4-95EC4F20544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837130EB-FCDA-468D-96A0-ECCD1A0A520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289920A-F746-4C44-BBA8-00089EEF375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DC87F2D4-D9E8-418E-B63C-1C629448A1F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5EC70EB7-D44C-4A63-A7CF-F58D6F28BC4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C6B7F64-9B67-4794-9CBF-741E2D38026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79FFC09E-9ECC-4A37-8872-51BE982ECA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21E8E58-A98A-4E58-9D8E-6AFDBAC36A2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B6E62B5-59EE-423E-95FF-4770D9E5CEA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79029A1D-F64C-4FAC-B0CF-CA7EE67AA88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A6B3BDCB-2CFB-43A5-9D06-43D48B016DC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9A65F93A-D5EE-45B2-BAE0-A39E84CDDA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DFF71BF0-F405-4268-ABF5-52DF5F7C32F1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CC0A7483-7847-41C8-91FC-9B63E57A05A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05BDF807-A532-45F2-AAFF-3B448069430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77BC413-1160-48FA-9B38-36121E59E87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3581CB9E-45DA-4D96-BA1A-1E9039E8FCA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7F83920C-1C7F-4B52-9244-C0E622A2A0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7B68996D-4050-4D2D-8C3D-140903FB052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9BF4636A-51EA-4E14-A34A-0A5201FF5E4B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DECF2D16-1C85-4DE3-96BD-4B16130C883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7D35663-5655-4C5B-904E-41A718E3EAD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E7A9B0A8-D962-4143-9F15-EFA2B8AE6F5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FE5D726A-8CB7-496D-A750-E2F342A576DE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D92CC093-17D2-49E5-9F16-F7BEDAAFAF9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E4AB9969-9237-41F0-AAA7-2CBB83585D9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C40DB477-BAC8-4A8A-835B-325A20F7A05C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598B6C59-2BEB-4DFA-BEEC-370C21B55468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E3F085BB-5656-4703-AC81-77C6CC4AF2B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960F1621-CF9E-4BFB-86BD-2683F9FEE3B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05FB34A-1F7A-430E-904F-BDA7C743EE08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C0341C0D-5FC4-4B75-9267-B40DE53A1E9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81257FC4-89EE-41C8-AAF3-628BB3A45C0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8D7E1EA3-9834-49B8-9CD6-5FEEA523F378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B0488A8F-1466-4A99-A3EE-6C3E324AEC4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6BD393FA-49B3-4455-86C3-FEFFCC3F7A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F6304407-F965-4BC1-96B4-8A0D82246806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873AB00-90A6-495F-B26F-205FF68AF0FD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BA618F8-FD8C-4179-B2C9-9B5B305FE06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7436F44-9681-4417-8971-E45A4AFE3A0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F6997AD3-4C77-4E9C-9948-0AD88F64764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92043E42-0753-41FB-A480-0E082A029BD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FAE36617-D5D1-4E57-8F3F-488C9E77570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356BB92-6B75-4FC1-A9EB-FE9D74A77AC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603E2CC-0357-425D-AB92-1B3CE02F87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74A26C6-4FAE-41D0-833B-6B589E1A403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3A5FAB4-2C65-4F93-A32B-DA55874DC794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EA78943E-BE5D-4A1D-B72F-15588F9418A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EE906934-BBDB-4E1F-9B49-44E9DD6C4BB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52966868-1D8C-4C57-AF53-1C3CFDC39BA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000C83E-0FB5-40CF-A971-3DC0156B372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D5803322-E36E-4027-AF43-8115BDD4791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956B8853-575D-4594-8EEE-63BB434BDE3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9101524-1441-4611-9632-EDD33C43B9B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BD49357-3FB9-48F0-A3A9-7352A0B7D1F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EF5F1EA-D849-4367-A212-8FF245AC05D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0ADD0098-99BA-4FC9-8149-6E24DAA6BAE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3DFF31E-36D9-4D69-9B18-75E723BC391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A4BE8C00-F917-453A-BA07-113D23633A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DD264DE0-8A6D-4299-AE52-55CFD398C5F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6FB411B8-550C-4884-9F3C-BE4CA03911B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12FA8FB-2BD7-414F-9396-F0CD894EDBC0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8DD38827-56B1-4AFF-A8DC-784E674DE29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40B9025-99DF-4985-84EF-89F78F54E11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1EC26C6-A022-40A4-B004-00E9290B499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BAB3716-E681-475B-98F3-D0C99F6373FB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F2C36820-6640-4183-879B-77457F52001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1C23F86D-BD67-4519-8A82-34CD823982B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FFDF41D-1EBD-49F8-8900-C048B9DAF7E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16DA72E-5B28-4DBA-9C52-ECE1337E7E2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C57AC407-CB18-49DC-AA44-7576B214F65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93A84B15-49C7-4368-9DE3-4312908EF92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704B7A7-F983-462B-9F12-70750D804AC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DF0F786-0140-461A-917C-090FD72F28E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0336E02-5167-4D03-81AB-C2E94CF539A0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AB7C27C-811A-4255-A835-4F66CB0B210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C01BCF72-CB07-45D8-A45D-3CAAE95E505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5102F50-D6A3-47BC-96F7-FDE49491BA1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456E31E5-72C8-4DDC-8119-F093A58625F8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E7127D67-B830-472B-B478-4B79CF7117E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31111DA1-740D-49DB-B44B-C31B9A068E7C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02EC43A2-F5A4-40B5-96DE-6A96DA3DEBF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97CA8C2-77B7-439E-BEE2-AC6B97FA16F5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1909D057-E960-4B1A-8F69-17C5E6930A5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F3017768-A5D2-491F-BE07-F36665C611E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7859C33-2D49-4EB0-AE38-E2BC6A4586E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EA9708EE-8429-49BF-BD93-277B63A275C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FFA2B9F1-5CD2-4774-8940-8C73210D563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16DF4CFC-A493-4B37-AFBD-749608FE6E8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E1B84E83-7B9B-4159-A64C-E677E3F8715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836EB54-224B-43B5-A979-03D6D74D9A06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55C24BA7-39B3-455E-8D6B-E68A55B950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DDC805D4-EE81-4609-A55D-EEFF7DFC233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632E9D8D-B902-4AFC-BFEA-A94936F354D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608A4461-CC0A-4147-A8E8-050C044F56B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8DC3105F-D520-4D09-9AA8-3ACEC6AB93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259F4C0C-2E0A-42CB-931F-70CEF16EB1DD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9D714BFE-07ED-45EA-B448-48241D4DE0BD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2D2B67AC-658B-410D-8398-5D7A15D97436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A93F7685-3E4D-472D-A22C-B5AC50EBFBE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151EF967-C0B8-45A7-ACA7-7D2AE3675858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754BD65-1E6A-498D-B5FB-8846A07EE8B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5659C20-FC5F-4BE8-8A6E-7D5CAFCDB949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663FB303-A26C-41E6-ADDA-4E314F56574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06DF12B1-F1E3-40F4-9400-E1052D53683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D258CFAE-15AF-4113-B7C5-AF2F35B87D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7994976C-9E7D-4B2C-892B-D3BA44E4217D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34CAFA5B-EE11-4BCD-95B8-BEF89466B9E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3762D6BB-CF13-4C41-B7CD-25AE062338A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1130C8AC-6486-47F6-BDC8-55871E2D4F0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31DB5B5-75D2-44FC-8B5B-2502D3AC7DB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66B863A5-49D5-452A-83F3-451CA395011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6D34E5A0-9770-4DDC-9CE7-EDCE7E12E74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D6333305-15E5-4012-B7B7-549BE3BD899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98C7C672-203F-4845-BFE5-24E367180C8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83BB75CD-2B46-4CB8-8CE0-849DB5129F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2AF10C8D-6F31-4D0E-9BC6-B3F4EEE9D77B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D59DE93-ACA1-4519-9658-C581B7407C9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5C5FFA0-9B3A-4AAF-8BA5-B2B9A279926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9657A925-B00A-4FA4-94D4-44C499A540D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F1E9FA42-C433-4BCB-AB92-EFF3D30F0C0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FEE56968-19D5-40EC-BF84-4B730CE9F68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84DC6B6-50DA-48BD-8657-E8A03CB81B3E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CBB8397A-8B32-475C-9BA4-E2DC42F37005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55F121E7-80FD-4519-8853-9BBEC4709EB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D6230819-8246-483B-8DAB-1F6B8229BD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351A916-9D83-4650-AE47-F3C65FEDFE9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608653FE-B7AD-4CBE-89AB-B9CC9D4A0D0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C7CBFECD-C02C-4F05-A586-4A45C54FDD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8E6BB2F-EB29-4B1C-81D4-63CA7E1370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49E1A25-F5FE-4483-A9A9-39E78D1090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6F061EE3-B18E-4177-AE2A-BB158E6F839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FBF7677-4308-4F07-81F2-E50716078C4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7A50739-D30C-4DA7-B3AF-19CC02FEB02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18E80B6B-1A29-4316-964C-7E31661ACEC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FD634B86-9DFB-4DC5-9786-63644D2147F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AD8DE964-7387-4833-A9C1-2AC09B38A90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8A0CF41-80A4-456F-A0AC-D73224281D2F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F85EFF0-7FAA-4C4A-BE64-A4A5BB41E450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F8E35EB-E364-48F1-9F4E-52ACB761BD2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68CEAE51-42D8-4097-BE8B-E866DE99639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A9596463-2CF1-4E6D-ADE4-860FBEEE3AFE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0EEC5DA-2997-4B0E-89E9-B5B24D7E3B78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5B6360CA-C92C-4D8F-BC4D-C09F9E7BD32A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AA4B42B-17B5-466E-8EDF-4817DDA81CF5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E5C1788-B552-47BC-B0D8-3AE6402431B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0C803415-9525-4A4E-BAAB-DEC9EDA42FB4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7658DD61-39CD-4320-B5A5-1459603DE39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476D8D6-177F-4E00-B247-3ECF07F654D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64E3F163-4928-4B93-AE44-7E0D7F73A34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DC985D59-0BF0-40E4-809E-F8023E69FE5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1549DCD-18DA-4570-980A-27C8667898E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44931866-23FC-4DB8-A1A4-B8C4DE94908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7918C569-13F4-4D85-8EB4-17B7D4C27B2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C6A18F17-92B9-44BB-8409-EF088CB297B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A533F96E-0FE8-49BB-AD4A-7BB216B013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078EDB29-8C54-4455-85CE-3C6837C6B5A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6FD1CE2D-2F65-44C6-9EA1-5EC5BA761E3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0512878-34B7-4C51-A382-DBEEBCA7401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4C445455-1B70-4E5E-A226-5AB9FDD6B9E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64CFAF2F-67EF-49F1-86F4-5B9D407717A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124E0FA0-7BD0-4ACF-9EBA-9C4CBF07727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C9DD9A0-DE5F-4C53-8CA7-16B879E46E2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C2C50874-0D9C-42A1-8B68-2499143A0B1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0F05BE1-254A-40B8-9E9A-1310081D122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7F7255A3-C662-408D-A015-C386E3C4201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97A2D2B-A1DC-4E45-ABDD-779266B467E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30C0515-7297-435A-B79B-0100D4FA8ED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8F47E15A-E87A-4588-9B88-40CEC334E53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DB5DC105-7DE8-44EB-8DB3-EC443CBD734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EF12B1C-7DA0-487F-8136-DF2A9AA6E24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13197E1-A1BE-48F4-A05D-AD387957066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6B8D127C-1598-400B-85CC-3527ED6DACE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D3AB498B-CFE4-4134-B72F-3B3DCC3632C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01F4BE39-313C-4DA9-80BB-C04C27ED2D9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35B8F3D-7570-43E6-9EA5-1EDEABC7483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7108CA5E-32B8-4E3D-989D-A27C711D584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83F39DA-52A1-46EA-9BB5-F9D61E8DD0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D43108CE-526D-409C-8755-1058ED6140B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57F835E-8AB8-4719-8F70-37D7DA5DF5F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536F9E54-CC71-42A6-A1CC-10A5C632473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729C6B00-E937-4CDF-8D0D-7162507DC6F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E1A6A85C-D7E3-4E0D-B788-900895E4F7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05CC27C6-1068-4DF6-A9B2-7FE91995916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98882CBC-4EF6-4CDF-BDDD-59827A2704D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C40F81EB-4BDD-4609-80AB-29209F5CC4F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A71637E5-FA73-49FE-B037-C0F6986E7DB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D0C7783F-B22C-4F59-BD90-E26E31F0769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DEC42333-1AD8-46E4-9BCB-A3D519F2E1B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B7F8BB42-4C5D-4A4A-BDF7-471A1F76436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52E8733A-0C70-4458-A59A-7EB2B3D7AB0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E30B408-E81B-49F8-B594-00ED991385F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83E79F2C-9151-408F-84F3-C83560A22B6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71A60977-D320-4A6E-BB6B-75FA8C398AD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96F97C6E-D478-45EB-AECA-0D4B6552691B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E8B8865-E099-4421-A8D0-37696A3EF6B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1951C21D-E9CB-40B6-AA73-1CFE6954BED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C7E8CE2-6F9F-4558-B5D3-EA278CA9FCF7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EE84CC50-20FA-47A8-B9B9-D8C27D654047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FDFEE20E-4672-4871-AEC9-B34FC691540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169FAA63-E2A6-4955-9B33-C630823E5F6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F8E1FC3-EE79-4863-B955-7A4F2CCD15F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B34732E1-4522-4B76-86AD-6B3DABE7A0C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6B7B976F-0A0D-4E71-829D-8149B000591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C5289CDF-DCE6-46C2-9CFB-BE8508C3B07E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D400DAE-3175-49B6-94F6-BAA15DB35B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09D6CB9D-CAB8-42AF-A59E-EFE3A7A6604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DCEB68E9-40A4-4717-9D2E-7F8C3098B300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78C616B9-96A0-4590-9E37-8D9A13B4D213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AC6131E1-784C-4B9E-B221-E75366774F9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D6AB1607-2A3D-462D-BCD3-DEAF5F4F846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2058289D-AFEB-4045-BB6D-4BE259E8A8E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C11A3180-7535-4439-9556-10F9510DFD9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14AF89F-643F-47AB-94F6-AF662819B04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91D58B0-F58B-4ED0-AACA-97E7A90D5BC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091E6F4F-3B13-466B-A216-76122078C9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4E3C5EA8-AAFC-45F0-92C5-9D95D0D59581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D366E414-A3F2-477D-AFC8-95244C5CC93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906E134B-6406-43E1-A024-6EA156A7B4E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45A65D9B-72E1-46C5-BBBB-7ADCA9D69CF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84003435-AB52-4E93-B586-0341273AA91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E036EC08-9D50-477E-B936-CD28544D7F6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1BF466FA-E960-41AE-817C-B2324AFD9CC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D260D551-B1A4-4766-98AB-0549AB4114E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F6C013BE-90B2-43C7-ABC7-3B67611609F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56549F15-4ACE-46D2-92FA-76822694B3C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9DC1C9DD-CF04-4E4B-9765-B11D539F886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0DA0B3F4-9120-4AF0-BF9C-7E35BE72A9F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AA94151-89B4-4C06-AC67-BD2C0F5C5FE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5338D354-9107-46E1-A13C-3F1BA36F093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6020BBC1-0CE1-4694-855D-F55BF539F4D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942991E4-24C5-4C48-9D57-F1F20C437E6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6F62B512-51AF-4939-9120-3468EFEAE855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A803161-5414-43FC-B769-15B9229627D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7E921CED-D74B-47EE-865D-2100AEC0BAC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C5790D16-3BD3-4D41-9741-35B46AED260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53BD69C8-3BC6-4411-AC5F-B5D1D76F38FA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FF354416-056B-49A3-B00B-6C48C6362905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B0B6CAF4-7BD0-457E-AA4B-1071C915652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8E38EB8-3C11-4613-AC7A-6F4B8056CD5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B61A0C9D-D4C3-40D3-8B63-DC53765AA3F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BF18C375-A331-43CE-BEB4-A42D3B7B749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FAF9D0C1-533D-4C43-A392-D7651BF9089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EA2342C4-3D84-403C-9500-B99F4F022DB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F38D7A32-35FE-4A11-A04B-57DE45DF7C4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22F6549B-A2EB-4EBF-A57B-2FFF181D72C3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DD2B1FC1-DF9E-41EC-ACB9-57EB649F753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F9410463-91AB-40AA-8AE4-3F7E1C010EB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69CD0D2E-B958-475E-868F-E9393EB1000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87AD4A60-B813-4835-9E47-59192863BC86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B0DBE38A-5EE3-4BF2-816A-2D8366E0BBB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4E40845B-D872-47C8-BC12-0C85E328E1AF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93395363-74AB-40AE-9A14-CCB7BFC56FC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43ACB9F-C85B-482F-83C5-0C18384CABF1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F8A53178-5405-4450-8CE0-63FA565561D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7F90079E-203F-4500-A024-283179E5F9F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97BED3ED-3521-42FA-B26D-61D651DF822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3A9DFBC6-954D-441C-9763-C78A4F80EDD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F238312E-B318-458D-AF97-C46A92FEB4D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620D0D1-3FAD-4867-A526-D8FF15135DC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C33B363F-0149-4964-A0EA-7DBD7BAD079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148DA0DF-9656-4E57-AC90-5126A70CE094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BF78AD1C-2AAB-426D-B6CC-A41529245F9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78E40ED3-CB41-4BA2-9DA0-E321FE71DE2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4F509664-9C78-4F0A-9CFD-E6F44B9427C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2F3096C-2EDF-46BC-BBBB-B53E1C64631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01DA7D97-8445-4ADD-980B-0AE0F9E6816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B3FEA8CC-F15E-4F2A-A57D-5F2FD119AA7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0E11AB0A-80F9-4CD1-BF7C-E954C0294B36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96B25259-2E2B-4EA9-A191-CEC0599EEDC1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2239B40D-E9C4-4640-AB35-06232B68EEA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80558112-B15D-4668-96D1-7F90D0285750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AE1B168-5F38-4AC9-B687-12600EAC8C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3ED8889-08F1-4282-8E5B-D6FCE9D0729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8A82B088-863C-4A00-A0BB-32A7D435FCC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83FC6DF-184D-4044-B7BC-4A58E2B268B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454DC71B-C551-47F0-AB30-F0F4419AC6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D3D7F475-94BF-4069-823C-76202D3203C3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96673E05-DC7B-41A7-ABD6-BBCB76CC9742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66870F86-E784-4A8F-A037-405AE48D60E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3F0AD1E-F826-4941-9595-71722D84DAA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933355E-E3E2-4E41-880B-08F4D49ECC6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48C7EBAA-B870-45C0-AE01-AB285F1559A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A06CB717-0B29-42B6-8FC5-BC6DDDAFCD8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7E971C04-0DCA-46F0-975D-5671E47333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0D7276F3-462D-4FCD-BD46-94271F7F685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495871F3-962F-4CB0-AC04-D27C45E3D02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12F50D35-B36A-486C-BDE7-C57F398A2276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5AD5A54-8B8C-45FD-B15E-5950F2DDA6B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F931561F-65AB-4AF9-AB93-69225C2D6F0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797AF97E-605A-470D-84B9-B33ACD2094C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ACAE487-9ECD-4A68-93A7-DC9D00AEE11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3CD59BC4-89CF-4048-95C2-BE436A09759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BCA283F2-5A0D-43BF-B032-3E83773C74A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B1857B5A-D7A8-4BB0-B0DB-BA2749A4A0F2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B7E6FF5A-86DB-434A-AE62-9EE246137A3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094C311E-6729-4EE4-A901-4BB435A6AD7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D3395A5-DAE8-4ED3-8C0D-5097181DA38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19A0A48A-D2ED-45BA-9A34-6902E6DD48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B515C13-A581-4001-B4F1-E54A4E05A7B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D77D6F39-F466-4200-8229-A4323823BF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583AEE4-D365-444F-9F57-B3C0909BAA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ABD1407-4E84-4DF5-9203-CB8264D6504A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61A43C4-EB0A-4509-835B-556116FFFE1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1AA843F6-9AA0-4E94-A308-3B0D9EC3639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C895716F-F145-4F36-B4E7-9F4742193D3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AC5BAB2A-B2BF-435D-9491-31C9120077E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AFE59E97-2B02-40A0-9DA4-6E254C8F19D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1D28704F-5DC0-4CE3-B64D-61832737E201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6383A701-D906-42B7-B336-7FE8D68CE3A7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EB4688BD-172B-4160-8BAE-73DC0F793C37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A7B43692-F0BB-4B49-9304-00A8E27A8DC4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D6CE8C6A-0FCC-448A-9495-6BE4CDE1998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F9008E17-50EF-4EFE-BF49-BDE8F744828B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754C68ED-924E-49A9-9226-3A6A1C53282D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4A2DC50-1708-4EC0-B6D8-19C9392E6884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C9D6E55E-782E-45B6-83D9-6702C569B89E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45B9D88F-D290-456A-A6F9-A6C6912254B0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EEB437DF-D73A-4B5D-844F-0406926FFD0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E23AA0C8-E979-4F9A-B2E1-51EBAB51237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EF976251-5FC5-4D10-BED0-AD1329C4490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8CAFC73-DDBF-40EF-AC23-9207687FD2E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FE404E5-79F2-42BE-8B64-069977D958A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C61544F1-5B52-43A7-A776-C987330031E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7FF48B54-6220-4ED8-8E47-17A1FC65728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8C14B2AB-4BF5-47E9-944A-3A8EA7A295C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AA41CA7C-CF05-480A-A34C-7A248ED7097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BFD5A8A-1431-4D78-B347-2D7BE201EBB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D9F0C97-432B-4C53-82B5-1AC8C8D051A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03C5635F-6D51-4215-A967-FF201103642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13C203E2-BA05-42E6-81AF-426326C2B88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446D34C3-3FB9-40AB-BB56-07673E57851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5486CF3A-7015-4B4C-A930-89D71FE651B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545C7E84-9750-4064-9CA8-90744D3025B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76C00F39-AD00-4E13-9734-5C73BD38DF8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AF35517B-89F0-48A3-AD7B-27F35179B58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8016F26-FB77-483E-A5AB-BF8E3EB9FC7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F2386CF2-2D42-498E-AFA9-225E2D4A7B2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864B6D57-04D7-4E70-AE28-989BD5C5748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3709BCFA-A8C8-44B5-94EE-DA50000D372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EFD71CC3-C0EB-4804-98C3-6BB6B96DB86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1246AB75-6464-417D-8099-FA1A081B9D2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A8F5A0B-6978-4879-B27A-D0E4ACBA003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F16A2C93-F97B-4A91-A39B-A4256AB3227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2E3D4274-A1F7-400D-983C-E8AC045D7AF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C368A190-CE34-4172-A6F0-D0D11A6DA25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26980629-3262-4227-A7CC-84C643B4500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DD1F4BE-7095-45E3-863D-01B2077429D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EBE38A5B-7551-4569-A8E3-D92E34A8F31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41C9F828-287E-48D9-9858-336ED95F41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4C2106B0-B26F-44EC-A032-596A593B20F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10F86AD5-47AF-4E3D-8274-F5DC1BF850B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B496FCB3-FE9F-4653-980B-C26F2F8071C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F1087A3D-894D-43AE-98F5-90C9289FB7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10B6144-9FA1-403D-BC31-0E07E0F3F66D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AD5EC43D-B4BA-490E-BDA5-CB75D38FBC5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C9F670F-1E9D-41F4-A047-B4C15717B32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579AE83C-8C42-4201-8991-4CA6CE950C71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150E5E1-52AE-441E-9406-E2AFCC1FA16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693FD0F4-A74C-4257-926B-BA45BEB849A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4A767CBB-A465-4ABA-BF99-33087924F31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9B7EBCEA-0581-4154-BF36-3ADEAC7F9070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F67BED52-5ED2-4A55-AAAA-57D9CD4B8999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2AE5215B-AB25-4153-9BF5-258C9EB9838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7DF80BE-7E4A-401A-91A6-B121605410D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FF70B7BE-E18A-4844-90EA-FE55DB03A41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EFC7F0D-1ABE-499F-8D9A-0FF7269960E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57F6F199-FD28-4623-957E-F1349CC9663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0AA89EF-18B1-485E-BF2B-3C8AF9F667B8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2EE56AE3-29F6-444F-B73D-9172DC3C8BDA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868C7DF6-75CD-4C4D-9ED1-7A83DD1FD9B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4C520C66-0483-41F4-991D-5BC1E9D7E59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55B6E896-6F01-4F20-9692-10754B37D2A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25EF0C06-DD47-4FAB-893C-C2180A86E67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5A60D69B-368A-4A25-96AF-76FC1AE423B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F36496D7-AF7E-4E00-B015-F05768E5C32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190CF13C-C1E5-4C73-A7B7-1921E80444A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200A180C-FD7E-428C-A067-1065D67395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95C5823-3445-4A3E-8334-D32B6A9A8E2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7208542A-07D7-4838-8ECD-45B78EDD2D0D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03484F93-144E-47DC-84F4-FEB69C7EFF7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C0A4DE6-5DEC-4237-85D0-8EA25CBA343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169A66EE-90AD-4977-9D90-A546E7CBF6D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78ABFD8F-8217-4250-B94A-931252F485B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85B849B-ACDD-4D84-8E7D-6BEF68FF584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8B5CCB80-7F7D-4A41-B100-A99F87B7F11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3853401F-9482-41CE-9A97-3F9B7C9F2F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2F8AC8A7-BEA4-41BC-B731-C2841D07D27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9A860507-46B9-4234-BA25-633CE9AC5AC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A53B9E2-2362-40FC-A0AC-9BB25AB675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62BF1AE-8651-4194-9F09-6B6659D3D80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4B77B805-1D90-4060-A545-6D93901DCF8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B8F8C2EF-BBE6-4AA4-9442-679A9FD398A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59DCFBCA-F242-446B-8514-B40320BC438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1D1CA089-1DE5-4D00-B241-8387071F2FCA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29B37AF0-1F37-4943-8B54-A812C2D2D9F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04C6894-BD31-42AE-AC67-E74A6336664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584A8DFB-86F5-42CB-A4CF-5DEFB2CFF88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541CF052-7CCC-484E-9348-48B64227B1A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B50CD843-E2EE-42C4-9ADD-79BBD0934C9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2FB9048D-DD2A-4A51-B2F8-286AAFE6152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A96F2636-1660-445C-BE87-6504F0D57C8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55A2552B-D8BD-46B4-81C8-C3F2B6F3F928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17317FD-BD3C-4D60-A023-C05B6765D21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C44E44A2-E562-4505-A22D-3FA2943D210C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F9EF3330-899B-4516-AE2F-575E3EC8634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BDBD5846-2744-4A4E-88DF-3A6F1338577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DA42EEEF-2CF1-4B36-8A03-22A7FA50CB2F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E9C64A17-59A1-419F-A746-81A490A1A6F2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AB171D7-6BEA-4235-B41D-1EEBEFA74F1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7C4517B6-B3EF-4802-811C-13571B59ED0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9F2DA295-9786-44C9-9BB0-C79AE8374EB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7A05193-6AFD-4313-A69A-79CC886798F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EF5258A7-FA6E-4ED8-8BB9-32CDA5FE373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BA4A7D9F-B317-45E2-8322-F4629F40D7A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2390DD47-8635-4BFE-A641-4BFBA6B9D9DD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34FC0EFB-F653-4BF5-89DF-5E812C0AC6A4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AB7FCD5A-6DDE-4278-AF3D-4BC0125D3AF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05E90C01-5F5A-4FC7-9ABF-383853D1635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2CA772C9-FD68-4EEB-9B58-DDB3A244BA9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2E99E08A-4E7F-4EA9-A093-09622293985D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F423F512-AB85-481C-B661-DE7D50EF5B9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C4878F1-C075-470A-BF51-49B354F0506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69F605D1-2A59-45CF-A292-8AEF76CEE20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E3FA75C3-E89D-49FF-8660-700A1897684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F9F03E4A-3D49-447E-9AE8-05094FCD61D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CD392393-7D92-4ADD-A7A1-BAF3190371A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FA2F037C-B118-4F04-98A0-E039EBDE7B1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782262A4-90AC-4FDB-8611-62A2F7152E8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994C4F9-46A8-48AA-9691-2FA376DA9CA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D8920B66-78F9-4567-B516-B623BC9770F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267A5C32-4962-4C52-B0CC-8A2A33636A0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663FCE9-28C5-47E8-8789-522923A0726D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10FDCD34-0F11-4252-AE9D-40266760163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B9A41685-4DA7-4905-92CE-AA039172C67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BD6FD714-4824-46E7-8DD5-D787BF1176A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5294BDBD-517A-493F-8FBF-A6918690457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50998574-8B5C-4A3A-9D11-F94C63E1790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2E592A5-FAE7-4928-90D8-6F11D6CD9F04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63DD9404-EAE6-4EAA-ACD6-F68D001D6EC3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EE81582-3441-4CEB-98A8-1028794749F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D9F95117-60BA-4289-B52A-58222EB2860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92EAEC4-A1A4-43EB-BBF4-EFDF915638C2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952D78C6-4911-4ADF-9645-B1D8551C0F3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D623F147-7394-49AF-9ABF-2AEF8DF660A6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8B74DFED-F5DF-453B-81A0-90FDF46FBA3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081A44AF-8419-4D3D-BA1C-3073A550BA7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E4AC4353-6786-4D07-9660-6E417D3F6D3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E4FF0573-FFCF-4FC0-A967-4085D1AF30A1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81757E20-08D1-45F6-84B1-921DA6D7D877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1A56F2A1-9313-4FD6-9101-8E14F7A22F4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B6CAAC9-2E4D-4BEF-B775-C58C4D0C43D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1DD07B18-CEF5-446F-AC9F-C136D777AA2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AA57B22C-2984-4863-945D-1AFD6F3E8B7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7244C170-57A8-4679-B580-2A511F8F13B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B972C2D-7C60-4704-9222-BEFE7AF1886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06C77864-1C44-4A5A-94DB-7AA7C1943D1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4B313887-5550-4F3F-BC23-45D3396855A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C19D37B-7908-4AA0-B657-4FC8DAA1AB6C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4800652F-F32A-46F4-8895-A9A5DF8A994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2D74A79-0B56-444D-8D23-989D8076468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C20C9C40-CF58-4422-826D-032AD844624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ED1973B-E8FF-4E3D-8C43-BBBB640CA2D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902065F-F71B-4BFC-B1A4-626F30BE4F2F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52AB3203-136A-4F05-8908-F2C21DDED14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EFE6822A-D505-450B-9B9E-BD266DB6252B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D86A6ED7-4EB7-42BA-9DAA-6A925EA7E9D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1C57BD82-641E-416C-AF0E-58407CD24C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F871EB7E-5209-4881-B138-9B621D5E92C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89080C78-9CC3-40E6-9A32-8CDAB289AA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F5B6447E-BED6-45B7-B656-555C8AABA81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31846B5-9017-4449-9BA1-337F2B6216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E7E3BC54-B513-43FC-8236-8D58CE81F7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D8E20043-8DFA-4592-9207-22D04EDD262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6DCF5029-76B3-46D2-B570-97CA1989F9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B5F01345-8148-4127-B12E-8A4C92D986B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718216B6-5933-40B2-87B9-1F59570E5F8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BCF55C79-A78D-4F0A-823A-3D469F02B37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A029D38E-22F5-4981-BBC1-06E9B1EA929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A1121FE8-7ED1-4C83-A9C9-BBDDA39BD3C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753A6EB2-A027-4572-9C61-C348C575E98A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263DE35B-C4CE-4416-822A-F11517F6BC04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88652D30-F5D7-42DA-9999-72091A99E6BB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43678A3E-3639-43C9-9FF0-D2F1A5624075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91977C0B-1DE3-4D74-AEDF-FCF449D4E8CC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264B5A6-D2EA-4672-A4AD-098FBBA5BCD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48A971C9-5F5F-454B-A8F1-EB6220AA2967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4C8574F9-8E46-4490-A456-1DDCC87B681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C30AA93B-5A6B-4E9D-8AF2-D613D2B32238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FD3E43A1-315A-4D81-989D-F9141FAB09C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DB71F28D-2DDC-43BD-A161-0A49AF10C73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60EBFD2-0764-4FEA-AA78-C5EF84C986D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B6FF2B9A-EDD4-42F7-B47A-F4D7ECBA70A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0CC53587-C129-407B-A220-B7555BC2DCC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2D5AB1EC-8FAD-4037-80C5-526050FCD82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01758B30-147C-4568-916F-6499177CE24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74C3411-E500-4E06-9E5B-97550A631BE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02490043-AA27-44C4-B66E-CA191A39DF1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BF86E11E-2F22-4038-B6A1-01A0CBE0759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A850C70-EC4D-44CB-BA6E-5575E044E78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D98183CC-4348-4FCC-A7F9-3D2A37272E7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673B36B-78BD-427A-8BFC-863BB808E6F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7C4D818F-43CB-4AD6-A6E9-ADDBAAA66D0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4F08BD05-FD5B-4744-853A-83845730351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D1C6EBA-0514-43BE-B61E-9CAFEED2296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07A2AF43-ABCF-4558-9B58-DB9C02FA8F0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2BB3B074-73B9-490C-ACDE-A44FBF63760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77AE201F-DB6D-4F62-B8F2-5EB6341E88B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948C8B3-680A-44DD-9B96-43137465727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359E51A-59C4-47EC-BB16-9F3C9E00B74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5DC9C1A7-BD13-45D0-925C-C804A7AA3B1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3953011E-A320-4E68-8131-AB3B6600256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9FD20803-6FCA-4B67-9C3D-719F0EA23F7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F297EF5E-831E-4335-9921-A95AA8B6E5B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FA06C0F7-1F7A-438B-9D8B-630BAC7BAF3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E3E12EB3-C450-4734-A80E-9B524599499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A2CAEE3A-A4C9-4ACE-B7FC-D0589B2B5C3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C12F56C-022C-4539-86BF-A2F3BC1955D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812BC970-63EA-484D-85E6-1A7FB7FDFC2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9DD47A2F-5133-4C0C-8973-BD87A56ED93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68C0BC1-84B6-4C7C-BC51-18EC933BC64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EF870D5E-B1CA-4175-B5B7-0733EDDBF17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0525BA45-78A6-493C-B28A-384AE68DCE6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218EF0F-9D9A-4097-A483-A607ADBA238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43880150-3F97-4A3C-8991-40DFFA2F3B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8F90015-A307-4FCC-B939-A50BB50A38C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00C0EB98-5845-42BD-B2DD-7869C6A3863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5E17561-6217-42D2-A0B1-77A9AE5646C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B5D77B1F-FA57-4F51-98AF-CAD1749503A5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F556E280-5C1D-4BB1-AA90-A383EF8FD00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EC96A7A4-DE60-48D5-85E9-BCBC0CA4D58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7E99F95E-FEE3-4C2D-B419-8FD0586070F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D40F1B6F-281F-4BB9-8DCC-B79ABF438986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9AA408AD-94A0-4419-A2C9-CF97BCBA64F3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0E3DA914-BF93-4E5D-9552-074B5FB05F8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B35232A4-0658-4814-B999-72023AF9AEF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356E391C-F9B4-4523-89F9-A99AF990A6A2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530CC4F9-424F-4646-B570-0EC195E7444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E8C2C1FC-F517-44EB-94D5-84D1EE49CB0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0758E9CA-5441-4A6E-BB5B-FC8F62203ED0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CF05215-29F8-4676-9689-4FA3A634C37F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DD72744F-C27B-4384-B53E-43EB516F661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9E0B9416-C26D-45E2-9A64-3358309C5C8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CB6AFCAF-CF1C-445C-BF5C-56D1797F2D3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37DD8EBA-9FAE-49CF-8DAD-3EA15A31AB5B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D980B82-9271-40EF-8A65-106D46D95E8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DDA2F783-674E-450B-A1E2-EEED49C18F4C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4B89585A-99E3-4B39-88EA-5DBAF1D0E4C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99F670A8-3304-42F5-A993-9DE2E9F73C8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735E4BD4-BE93-41A0-9CFF-19C3F8DCB26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538FA672-7B20-43E2-874B-2EA374C6529B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9B7D0025-FAB1-4159-90FA-FC08DE66A30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AB68E7C-EACC-4AA1-A811-C001E4C8226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BCC2116-766B-4844-B704-64741AF1E48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16E49529-AF0A-482B-B197-40AA23EA7EC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BC6E5305-457F-4336-B2DD-981D92ED891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4B79DC7B-42CE-419C-97A3-D49D102EE47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B780CBB4-D609-45DB-9DE6-84C9D291A6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5F219F03-8DF1-4001-BF38-C721CCF86F6E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F200F7CB-A6F6-45CE-AC08-8064F02CAFD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74CC5CD3-0187-4A0F-986C-E7BE6D39DFB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AFFEBE8C-1C25-42E0-8FC3-6A91CC8DD6C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C7178E96-460F-4261-B765-B21DCE945F5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3FF9CE2F-2F76-43C7-9C77-3351F7131EB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331753A-448F-4DE9-8C4E-F66AD3BD18A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B98BC8D5-3EFD-4D89-867D-4DB4BD1DED6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8B0C9140-C465-4038-835C-D62EFDE1328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2A2D0915-FA5F-4775-88FE-B1AA07FDE30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70C713E-D275-4BCF-AEFD-FF2EFE59444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447628FF-DB2C-4952-8748-2995E654E74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B651200-A9F0-4AE6-B798-09D6C29013C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6D7C5C0F-1676-42A9-A4CC-77A678A85EF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0FEBC47-3C71-4CE8-86AA-D15C3E1C422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279161DD-6F69-4D04-BF59-0FC53C7DB8B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68748A65-941A-4153-BFE9-BEAE80B44108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E4B29823-23B2-412F-9FBF-3BAD9C7449B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AAFA850B-DBB3-44B3-B0FF-C6E211EA022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370C00E5-5197-4C35-9A28-E1957C98FEE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50FADD4C-512C-4B08-B75A-892106D1DE06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CB6DB520-7DE4-498A-87B6-B3535B457C2B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725C6508-528F-4EBF-9445-F3477047FE0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28FE2488-0AB1-45A3-BDB6-6AB0EEF8B2D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149BB12D-85E6-41B8-999C-EB101CBF8B3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FDD033F-4F10-4257-A6A2-F02668848F5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A018103B-7A18-41EE-939B-E44F9D96C36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91E44283-1CBA-4395-AEB0-7DD1BF3723B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E72EBC5-76D4-4E97-87D4-000B98104EA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150DD5E-C99F-4B57-B4A3-41D088ED584C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B011008-6C98-4AEC-AD39-BF068017E0C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AE1ACFDD-3CFE-4FA1-A24A-6B26A168829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1F75109-2E8A-42C0-AB19-47A3E7F5B1D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E2B42B4-3576-4CB8-B38A-364D06105042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A255807F-ACC7-46B3-9724-7A01BC24920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11722EF9-B2DD-4D44-A4F6-E958C93A9855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BBAEFB37-BB91-42E2-BE08-E54A8A39117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B9FA6157-6350-4553-A394-50900B75A45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0B80C98A-CEA1-4140-BA4A-EEA7B2395028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D148F213-C01C-41D0-AF97-C6B553B0956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48656620-9872-43FC-B09A-4B4F28AFD35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733112F-B607-407C-A8E0-3424D53CDE2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82FC3A14-1CD0-4117-93C6-CD1F3179FD9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EE2B2835-0E1A-4847-8C4D-39C3FFB135C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170F6DEE-2B4D-42B9-9171-73D36259B46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8653DC0-6771-4954-BCEA-3FAB3EBAFEA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2E6D8E38-E827-44A7-92D9-682192A9FA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49021F27-2C80-4588-82F6-38B60A35B9B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3E5A40E-42BE-455B-9D42-EFF58F1D1D6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79B125C6-949F-4250-85F6-5A0976D2E5E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9028412-FBFE-44E0-A6DB-D8F2981FA3D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C84E903-CC66-4525-9384-261295A05C2F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A5920684-B860-4325-BE8B-F708862A0633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3298160F-4BCB-42AE-B029-9E27525DB8C6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FB3A2205-AA74-41B8-8100-DC19D3BA042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01136ED-6B28-4705-B080-432C1CC29E5C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FBA5AF2B-E7B4-4FB9-B39E-B43652EF4ED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3E93D13F-EFF3-4F26-A70E-ECC3821CF72E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2431C20-2EC1-45D3-9304-F15998E9F2A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21CC58C1-BBAF-491D-A04B-8ADC9FF2835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ADCF78E0-4729-44C1-9F98-E1C0AC5FAF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B6421ABD-88C6-42E3-BAFD-FF0398D86B58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5B005083-9A74-4FBF-883E-06461A621961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11077627-981F-4F03-9D75-4FB004934FE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E929BD86-C8F6-451E-B91F-17297CADAE8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02E27FA-85E5-4134-8B97-24ADA710744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502CC98-B568-4CCE-859D-DEFCED6F102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8EEB3A9-2DCE-4198-8668-F30E04530FE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FC8F0151-3E33-4F39-BD91-3A1944AFA0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FE1253D3-F2F0-4F2E-B304-43A29781562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2299311B-40F9-4D48-8086-270EA06B2A8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E463EFC2-718F-4976-834B-C99637B2EA18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2C2DC501-9F99-4F7A-B736-CCD147DC8BE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C56174D-36EA-47C7-B76A-736B893FE99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2C4346F2-7EAE-41B4-9C1E-A88B9EBF667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CC6E569C-4509-435F-A46D-62CE914ECC4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0A77B37C-AFC8-4A5A-B981-3790F6C10B3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B99586DD-CECA-4252-B68B-54A752774817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06202FBE-241C-4F35-BF85-AC2A9654621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9DE2A607-E6E7-4762-9271-EC3A8446F5F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D99DDD1-AB8B-4503-9DA4-A69DFC7C26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764982A-8290-4CE0-AD75-13AA3AA764F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CB96078-9025-45A4-84DD-74BA7D57CD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FE486DAA-9D7B-4E50-92A8-4616BAA4292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0FEADD48-B76F-4F65-8D19-0D27851FBFA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FFF69B1-A5A2-499D-A3E9-15606D0382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A8D8CD94-ED2C-4763-941F-200249CE3576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DE7A9F8D-54A6-48B5-B418-F6E8112A6FE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00F824CF-AC27-4139-8D84-0472219D713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1D72F194-AEAC-4E1E-B577-C3B8AAC6C12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A5E8147-532F-4AA5-9AFA-23A7B53C16C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B7B2082-28FD-41C3-9738-785CC130777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C53EF16-569F-4DAA-9FB5-06AA7E3BBC23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A402BF07-6EBD-40C4-9D6D-3E6C3DCBE319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9DB57D8A-F731-4F24-9160-588B13DB2971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0CC5CC26-2211-414F-8CC2-4D65AB362DB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81FDCE4E-8497-4E33-BAC9-0104C8F6F8C4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48100678-C2ED-4278-B816-433ECB52B7D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10020B4-F325-4D56-AD46-8E5BC3B8C2D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6A631EE-D483-479C-9D69-654BE0A5EA1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BD1662D0-EAE5-416C-9B63-9B37BF05DA27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3683A4B-1CBC-499B-BE01-B520F689534F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A6B22FA-AC6A-470D-9FD6-B98ABD35571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E222A0D-D728-43C8-873F-363F9939F03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4B5A4785-774D-45B9-A317-5FAEFB8E234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F3807E3B-C356-4754-987D-2716C56AB73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5512D62E-3C07-494D-8A29-10E15F75770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243F7443-41A2-4660-A782-9DD08365AEF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A9774B65-9DB0-4DF4-B097-A9AFD7E680C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D10ECF1-65DB-435F-AF66-F62870CA575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9F1B0F3-5253-4FC4-8A42-BA94B9BC3F6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3B1792B2-FD8C-4437-96A0-FCA1A104884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3F368CA7-5F49-49D6-9720-B4CD01A542B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411987C5-904A-4AEB-81C6-3457A3875DD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A77BC9F-13CE-4D52-84EC-830CA23CA4B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B55AD094-6622-424B-BB68-C90462ABE6F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302EF522-51FA-4BCB-A97B-0C670C2C5CC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642E80E-56A6-44D8-AE10-7AE307E22E5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340E60E-5F9A-4301-9BC7-498E28256CA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9A04F678-3033-440B-92EE-C83407D63E0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C4161CF-35F6-4B08-B992-4189E28E651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8B7F277F-730F-4D77-889D-19D8CB6E509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43D8D8A8-58A5-4507-8672-CCE7C966763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D92B5D1E-7C05-4397-8BCB-74FC3B2C989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514EA6D0-1ED6-47C5-91F3-D43D6F293F8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B42CD8A7-F595-4159-8369-E29F55AEB78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7997C7ED-A73A-414E-AE9A-7E4C1351966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90CA76D4-A01C-46BF-A6E2-B72F28BD4B9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95B2DE0-0C00-484A-AB40-75177E979E4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72C86AEE-3720-4A3B-B93E-B124C1FBE9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31172162-3041-4E45-ACD0-5FF6E894451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E9A3B4FD-66B5-4B1A-B22B-E593D658B83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54755A3B-07B9-4980-954F-D16FC15EE8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346BD754-07F9-4A06-B032-4C4B28CECD3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2A06DB73-D384-4AF3-B4D6-6EEC0E704A7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C3A864D3-AC00-44B4-A760-CA44B0462F1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86D0AD90-E341-47A2-A771-1A2BFFC3CB0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4EB545EC-71FB-46B4-A53B-22DD5AB6C8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B59456D6-E5D5-46CE-B202-2D3A74D8AC98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9EC08C42-17CB-4FE1-81C8-2D3CCB010E1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FDD9EDD1-E954-45CA-853F-766B1C96706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EDCD820-0F19-4D29-B153-C91B77A38D0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1C24401F-A43B-42E5-A251-9B2E03E1E37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A67FFF5D-4759-4931-BB2F-489CB435C0D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2762135C-A6A4-4D60-A4E2-58C008A0CC4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14DFFDAB-D87C-4E79-85F8-3FF911523B58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0607CC0F-5269-4F6B-B2EA-98C4688F5139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05A3327D-BA23-4622-A079-8BEED01369E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D4A0A27D-3DE5-4617-A008-721D7F0A304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ABEB7D7B-2CED-4C03-AA63-1AB8B42010B6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D7ACB7AC-AC4C-4050-8B44-5A7F60C25D9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AAC2CF54-B089-481F-AC14-537B1AA57F7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693D60F-9799-4FDA-B875-F756BC62F818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BB12BADE-C062-468C-969D-D80A6A64FFB3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DBAF02B2-1DB4-4EB7-B0E2-1AA917705AB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D7B664F-7C21-43D8-8AE6-6AC685C7F73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F47DFC43-219C-4D66-BE16-5C7458CB298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A1E8F93B-7BC3-494C-BA7D-7BDDD8D67F6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C302F775-3893-4C08-BB8E-0AA59FDE067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436F640C-907D-4B05-88A8-3414C2B0BBE7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44FD29C5-CDCC-4D22-B2B7-DE00FAC7DA9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46D1A420-C0D4-415E-AE8B-B201DFEF0CC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1E1680E9-2156-4199-AAC0-DFB48EBAB57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2DF376E7-48A0-480A-ADFB-63D9C6C4D7AC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A9B49CAC-3974-4F2E-88D9-8BF968000F1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B43578F-A874-4B90-BF21-D01389B9D17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0ED84E5D-9215-41BE-BCFB-970B5940E24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25661A65-3F7B-4756-AAA1-E6AB11302E0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D6CA1015-F268-4685-B895-377E8C7453C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E3B00484-7579-4A92-B0C1-9C29E2E9182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D42513BA-7C34-46DB-9066-A663FE0D5C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09A64A0-7995-4C85-9509-AEBB99934FDA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D644F25-631C-4086-BCEA-1227DE59322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B7979867-0492-4EA0-9E7E-6041C8D406B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399ECAF-8BEB-49DA-A38D-61E9C5088BB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B86E8839-0D5C-46F9-8DF7-4252319ADF8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0FBE8B3A-B84E-41E0-AFEB-3016FD67874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236156F-2042-4D0C-A88B-E91F4164BB0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A683FCB5-A454-4B58-A94D-D921417A9AD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509B4A7F-9A72-4DD3-9D21-59E916DB18A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B85928F2-D1DA-4038-B0FA-773031E482E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5E5D59D9-1538-43FC-97BC-4509D5509C7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8672DD00-BA3B-49B0-BC33-3791BA03FE3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98E17E58-B9FA-475F-89A8-B0D9539920C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259A896B-F859-42D9-8465-C532ECCFD7A7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BD68712A-0316-4C29-A3C0-371785A3E3F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AD3EC9C0-058F-40D0-91BC-40703DBD677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69671A5-3BC3-4645-AC96-D7200EB1FF94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E2E32C35-4636-4999-84EA-FA9762ED205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8B2DF995-B05F-4049-9B44-755CA21A40E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F4BB3846-92B8-463B-B5A8-C2FADE359E4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301449A1-E389-48CA-8128-44AB902BB6D8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93F6252-E1E0-4C8F-BFD0-E72D9D5D83D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B03ACDE1-83CA-417E-99CC-D72E123CB39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5674BFA-A10C-46DB-8A3D-F5A30C01114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887E27F-E826-4136-89FB-C085DB45E0D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552C9E40-5D54-44CC-B995-848E4B9BD45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1C6E0BD-E248-4853-B945-C86D6F6AD0D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F4C0E4B8-D017-4134-BCC1-2D594D7CA04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DCB49262-BD2D-4299-B0DE-35AB6B589EB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4BCFFB65-AA0C-4558-8418-FF0205121975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71AC5F0-F83A-434F-B68E-806DA2D5CD4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9553ADF-EB28-4DDB-9233-5EEBDDE56CC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9E24EB32-1C78-426D-92DF-BE74F84E8B1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E0CDE22A-752E-4B40-81AC-145B610181F2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0AE6CB71-A545-40CD-84C2-D97DE5FD0E2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1488FA70-0CF3-4775-BF0B-ABC3D0378288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E2004CEB-081D-4CD7-AA90-7A1F394463D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54634BCE-D6A6-4676-8ABC-43DD55E381C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A39A3389-AB69-470D-9057-BA5C3AA1CD9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63D07BD4-D1D6-4335-88BC-65B50BDFC90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BB5BA5FF-979C-42ED-8333-3B8C381FA56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FAF4559A-C63E-4445-8C37-B83B80C5FAE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20F00789-7340-4203-911E-1E0625CC8B3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6094CAE0-F63D-4B7F-A051-564FA036979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A21DA55B-3E69-4167-9B9E-28AE135ABB4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B23771E7-3328-4855-8EA8-019714056DE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A0941A2-8952-46AA-9381-5B35D46522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02B75BF0-3BBF-4340-BBAD-A582A5BCA78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966CA252-3D21-4EFC-B9D5-EB0AB7EB189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CD0689FB-B152-404F-8B82-D0E60B4DECD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F3BF47A1-DD70-496B-9C06-31EC64FBD6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25321EE7-2B2C-4308-87A6-BA8705542051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530DE53D-1146-426C-B289-DEC7C1CF45A7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E9E53590-53EB-4B17-9689-8950D3E5AC6A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AA575818-BD3B-4C68-8B66-C791F68BA1E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1CCB22BF-1120-412C-A592-05808F88533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02FBA0A-0D71-4898-8903-0A48EFA04A6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E78D57C1-9D2C-4CF8-B017-D30B7DAA70F1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A777F06B-B8D4-44DA-9F10-44AEF0776F7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C69CC529-4D62-4A06-AFDF-EF907FCF41A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D00FF823-167F-459F-AD39-32BAC0829C3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256DD9B-DFA0-47CA-AEEE-3FB98C4B7AA8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5D188BBD-9311-444B-972F-80A28A09DA93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08F49F5B-204B-445E-AE09-C7410745129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4D0C3776-8C24-4AB5-82C4-BDB5653DBC8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15872F66-2A99-4CB9-B378-D040EA1E74D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3F9D4CF-CD33-4C10-AAEE-AAD494B6D2B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A87D512D-B1CE-4024-8924-99FF86602CA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7463DA6-045E-4007-8FCA-346AA14201B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58A2565E-9DEF-4DF0-B63A-3A6513137AF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75F8B6D7-01DC-48A1-99AB-75CADB79EB8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255D4DDD-9D6C-433E-BE99-74A5755C07F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8E198CF8-04CF-4FCC-A1B2-5589C9B2B86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BC6A75E9-BDA7-4BE7-94DD-F70C97B7A4E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7F6B6839-825C-4AC5-BBA7-5934169BB4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31C30535-5B0E-4ABF-B713-06B47421A4C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AE7171DA-02C2-4E68-BE06-F894B0E23ABE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8C982443-97F8-44F4-9AD0-D8579525EB53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9CF4AE2-2ACE-4661-86F2-C4077AD6A4DF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3E43320-8ADD-495C-ADFA-09489B4654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6647756B-3A1B-4867-BEB2-391A870BE0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FC934ABA-2623-4EB7-95C5-A69303EBE2B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5E4447E7-CC12-48B1-9322-E0852745158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C1DC7059-6A74-4B20-B81A-B3F4347B38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B022E37-655A-4630-89A9-AE01A09119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76267D9E-8AE9-404F-A490-6ABA75DF605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15B410D7-0DA1-431E-8D63-E239D1471E40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61A74B44-095F-40CA-ABC5-EDBCAC095AC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7AB8CA3D-26B0-4A83-8E0B-622FDA403C5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57D62239-3CCF-48EF-9B24-F93261E132A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5235EFC2-882C-4337-B1F8-26183E19EA7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D0C37178-2AFE-4D6A-9DE5-64EA407A974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5177A435-B9D6-4B5B-985A-2CE3643217FC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D1F549D3-93B7-45E0-AA66-DE1B2ED3A4CF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A5041F12-1313-40EC-81C3-FE3D0A6E183E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3FE4F963-59F1-4E68-B61A-DD9501A7BFD0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8C4FA5F-2C79-4D47-8328-9D9630CCBDF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9472C612-F1A1-4982-91C7-9B5A9D5812DA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5C6CB71A-FF9B-4235-B8FC-E218D6E5BED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6C2E37D-107A-43BF-82F1-837E02F20125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964D8BCE-D208-4D37-BD41-0E52F1520845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F716462-A656-4A39-A01A-3CA3C64019B4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A40047CA-8985-4236-AF06-184B61878AD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7289413-1588-4F3A-86C6-A5C2EAF06D8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09BE5D80-F4FB-4348-8384-C6821671AB3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73DD44A0-DFB0-4E07-A4C2-64F44D4BF5C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9E19E238-2861-48BC-8601-C29CF11AFEF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28ABA8E0-61C3-4A35-B95C-238F7549DEB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92BA7B26-4D37-465A-9EDD-713C5F4E785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F0A084BE-558F-4822-8560-CFC7578A6B5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DA22BDF-FAE0-4DCD-8213-9830CBF8521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DB1AFFF-2780-4E18-B8F8-ADF9E9D649E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B21B50B-994F-4B86-8FCC-46CFB055B0F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B74A0B23-2956-48B8-B2D3-FBD4433533C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3DC63D2D-81CB-4A24-A976-E184E0CF7B9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F670351B-2043-4867-AA0A-0A4102AD174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E92054AC-D50A-4299-8A72-0BE8100B8CA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038FD1B9-4E93-46A7-8D7E-C722A90DAED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87B2E66E-8FAC-4F9F-954A-E0798D54160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2CF554E0-66BB-4571-BCCE-F09EDB1A928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FA90B636-3C88-47C4-959C-FFA284E7A33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E2CB2655-D248-4399-B320-3B197856D17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FC433455-F885-48DC-BE12-8D92F7CAA0B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011FF92-8CC4-41DA-A16A-67E96471099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0952BBD-610A-4CC5-80A4-9C78F43714D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3D96B049-BEC4-402C-9D7A-E5F65B19923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21632CA2-A623-46B0-856D-85A0A179BC0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5EA166C-E3C2-463F-8899-519D347922F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A0D712E-8AE1-4C27-9EDE-22472AF7B44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40DDBD3D-C32C-4E5C-8E25-8AFAA2DAA6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1B485DCC-E837-4C90-8F5F-68D41CD14BD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10FB4693-4BD7-4719-B884-238EA0F3FA2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F7AD95E6-296D-4450-90F2-92063783AA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87C61C55-51BD-4E41-AEC2-DD752EF87FB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16C86D50-4E10-44B6-B0C9-425F0B27FC5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C6357FE-39AC-4A54-988C-643F6576C3E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FB145462-A06E-4972-8669-7879CC6A837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F9AE6DAE-9D81-4C0C-8EB0-E9DBB0F3238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E2913B23-D4C4-4403-AF7D-AC3D3B3BC842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C9A0BAF8-13D3-470D-A5D8-604D7B61E81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6E241C62-0285-4984-804F-0627206D2C7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A96D5473-28D4-41F0-A908-FEE9DA37D53B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00DD1817-26CA-4E10-9B09-54543F3369F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4AE55C11-529A-4415-A944-07D3028394B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EE29E2D1-A6AA-4746-9991-5701A022E38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0B23261-E0DB-45AB-B32F-DFCBB0A22EB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1C685587-7F22-459B-BB65-E1E8342FC7B1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F3B466F-8111-4F4E-AF3E-5B4CE8313B2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8FA6B7E-908E-4EB5-A1D8-53674EC6991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F8A1A72-7C00-4E57-913F-5E2C8808B4EA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EDCAA087-195E-4363-946A-53EE9C11A69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F754205-763E-4D2A-A586-291822C9494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F114954A-A3BC-41EF-8CD5-B7ACDADA7146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D064DBE1-8C2E-4215-B805-A58DCAF7DEE9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540BE66B-5D21-427E-AABF-E4C6A544BAF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E022D692-2B27-4501-8E14-2CD184D615A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78CEA903-2D2D-4762-AADD-E265AD3BB5C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73851E84-2642-469A-98E3-87B0E7BA82B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088E5E60-E3EF-43FA-9FD6-066F3EB94FC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BE477706-9CB1-45EE-B13A-CD4EE4F673DD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EAAF3A5F-B0BD-4E7B-B731-E45C3A2B245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5FBF2D13-9CC6-4C7D-9193-4693C042EB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88B28243-2C4D-4DF9-BCF6-F876056216E0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813FD8B-4DDD-480C-97F4-B9309B32489A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E9F4EC82-25A0-48D2-A645-EB3926824E7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AC99C310-FA9E-4F5D-9ABD-3957A49B3EB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41792E9-20A7-4DD3-8B01-02297AD09A9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6E9D602-FD5B-4A6F-92EE-28FBBE02548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362406B2-9F3C-4EFD-A9A7-D7AC9099AEA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A71B2718-3E65-405B-A6B5-0B838E127E9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4CCC301D-2A88-4215-8D7A-67931F5ADCA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52971A3B-3856-401F-9184-0AD381B0DC5B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4280252C-558C-49BA-8DA0-9C4F8387CB3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04CA9242-96BC-4CB9-9CA2-07C0D4390E4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AC883ABC-E37E-4688-9B13-AB5F0DE8CD7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06C2DD12-0D01-406C-8D3A-94F25247E59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D581332B-296F-45F0-BEC6-46EC13F446D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790283E2-252D-4FC5-AC29-23DD79D8FB1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A4871873-F8D7-4B6B-A1BA-7940B01F9C5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22744E08-5A09-4DEB-8F05-E2A9E71E1BD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ED3E0CAA-CD9D-42EB-B8F1-694CC40294A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162546FD-9407-49D3-9ACF-3FD4406BEB0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B5136D25-73A6-4F9F-94E5-B9A3DBEAA63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D0307305-34D1-4D40-9B59-FBE3367CDFE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A100EC98-17C2-4DF5-BB06-9B685BC3C8E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7FE7C1AF-D37F-4B14-B04D-40488D872E2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021E874-6355-43E4-A282-7D354B9A49E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52D81017-2D11-4508-8FB1-8C7777DF43AF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70CEE77-8AA0-47B7-9AEF-5A34E5625C2F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0F8EA76-6AD8-4914-BE77-C4408BE3AA1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8D1DE758-D1EB-45F9-8CA3-976558D197A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2B75B4B4-3ACD-48C9-9DC1-3323CC36C142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0397DB6C-3E50-42D1-8828-C9094A109037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FD57713-BEB2-4318-A98B-6FDDAE3E46E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DD846D5-9F97-4A17-B095-589269176BA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071269A0-FEB0-4A47-AF6D-53761A53E15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FB9BADA9-CAAF-40D2-BDB5-F91539A9DFB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37F0717E-4935-4655-ABF4-6F94B78C41C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D925E0CD-AF3B-4C00-B84A-8F900CF162A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C92A692-D8A0-4FB0-BE23-13E588E6E55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33CBED41-5E88-45FD-8CEE-7608E92F6E47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60974BDF-20D6-4995-A236-FA7C6798FE9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20C5E676-829D-47AC-BDAA-0D0F5A02205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3FD8BC3-934C-4FAE-9BB5-252C22B0B50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F4B5E7B-FEFD-4547-B32E-0CC86AC5D503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47648E8B-91EA-42A5-B1F7-11003516942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61C9F4A2-6167-4D02-8050-2A75E229775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3C1EA387-A515-4339-A4D8-27A0FD64573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BF84EFCC-1A52-4A4E-A4AF-A97869883D0B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C9A8B65-7184-456E-8118-FCC39DE4D27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14BA7353-F9FF-49DA-9D39-AC259B65852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ED39A43A-382F-4F79-9710-3B38F3665FC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67E684B-F99A-499D-A0F9-E7CDFD6059C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BA3E59F-D8EA-4668-BDA3-6F26B73A374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1A4C75EC-F363-495D-84A0-DFC8011798F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2C1CE3B6-BC36-4F90-9E17-8715FDDB514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61A77BC8-B26A-4944-87EF-336C530A2329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0A2D0D03-FCF5-4A0C-9A70-D34CAD1347C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2CDDD6A7-4C32-43F8-B41F-082B4B6D40F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3FEFC0C2-A6BC-4D74-81F6-CFEBF024317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9F10878A-4E85-41FA-A8F1-49292E6E0FA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AC9ACAC1-362E-4A56-9548-D8000C0816E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6C54E762-F2D3-4A58-93EA-E04F8340CACC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C7FB65F5-56A5-4DF1-945A-26B255D33B9F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A5DA0B4B-B8C5-4986-B6B8-46CD793581EC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E99A61E6-B46C-4D33-9127-28D5A3911C6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E1A7C983-A9BA-4F7B-AC19-CA8E5ED59481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56276D3-8801-48FE-B00B-10BB6663A1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E61F96C1-2CEC-4D78-8101-8A0E630AD98B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E9971ACE-C82D-4012-BE83-FA2BA7540B9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C4163E0A-C13F-4546-8CCB-B8AEE33D1E9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14723402-78BA-4293-9B76-C1279DC7FE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B5A5D3B-9877-43A9-AF22-FECC3EBA43ED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A621862E-82F9-4E45-8D08-0A186AC43B2B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6E553BCA-4C99-4D60-A638-A3ACC1C05D4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BF60A8DF-2517-4C48-AACD-5B93376689C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5BAD46E4-23B6-4D4C-BD7B-AB59FFA7496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A6DB4F7E-9B64-478A-BBA1-D3B515BF47F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A15FB671-437F-4F3F-AF11-0746EDFF216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C6D85B8A-B374-4094-A774-761AAB2A2C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095048F4-4FBE-4A31-B8D1-E8F5E5CB428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49D6B0D-7877-4529-BA98-A7B615B9FDE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B59A7720-D033-4E24-830D-7F2635657829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5088C375-CFCD-425A-B322-260F2751FCF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B7B80663-36EA-4E72-9173-4023350865B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5C0250FB-3106-47C9-AA2B-15DA4B56D41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0C257C58-2F4B-4729-9D85-3564CC55B38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40567177-EF8A-497F-8C49-6F05A06B95D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F99E5E6-9732-4AC9-B2C1-A168FCE68FEC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ED2F3AFF-F160-4F1C-8A76-2845C8DA6F7F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08ECE0E-B762-4B31-B51B-CA573B11132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65A885DF-E34A-4865-873E-187B9E5A78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5A4088C2-8289-4BE7-953B-10FD62DC7C1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B35E3B07-AC83-49EA-AB25-14F596BC164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3C3EAE6B-4FF5-49B9-B5FB-D098DE29380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43579F3-D932-4A76-BED8-BC8CE01DBC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9BBB4B2-4774-4C41-B7C1-ECAFD42F6D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72AD9921-9DF8-4D6F-B12D-84F0F2A380F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F3547CB2-2EF0-434D-AD71-9452DF4954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AB92FA7B-5944-45E4-BC3C-FB60347FE39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691E48B2-AEC0-4DB4-8168-44A4581A5E6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F3F318FE-BB15-440C-A526-525D2CD28DD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1E8904CF-8F62-4985-947C-26046578945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C1539A5E-A4AB-4297-B30E-08F185A1A8E8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2DBCAC0A-190C-4252-AB5B-3B4022D8AECE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8B6B5148-D60F-4CCD-B301-C5CAD5ABD5FE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DC0DA9C-E5D7-48D5-81DA-23DF896B7A8B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6D9B373F-58CA-48DC-BC36-91C84D1EC599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BB692FF3-5CFC-454E-9014-2BC3C769C17F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5B68142A-8276-40BE-BE90-DCA78D474C42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31D8CBF9-B302-4369-9AE2-05D2776DFF3B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E514BFE-F441-4835-8DAD-5B63A0E8C77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3B19825F-2E29-4B52-A0D1-1DB86B8B4B1C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F088E651-B1BB-4EA7-B35A-CC56308E4EE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6B31F62A-ED52-44C8-9205-2A4D9D02B1A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5DECA12D-005B-4FC3-AEE4-E047450EE5B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54838870-C1B0-4C16-AF37-B83084EA51C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A8D41803-6EB7-4264-9CC1-53C253F5BC7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14DE0E77-F502-4703-A0CA-35C1E84E54D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9A1AFCA-0131-4728-80A4-F13DED80549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7D66D4CC-48A4-4BEC-8228-6CB1FA21EA9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7DCE8F0B-3BFF-4AC5-878A-939DD893DF8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77FAA54-1481-42AB-8E9D-54B32756DF8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D97F1D2E-5441-46B8-9C1F-02DA4624AEC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11DDC7E0-7ECF-466C-9438-A53A3C6BE58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ACA723EA-B555-4AEC-A45C-7A81E7576E5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BFCA0524-3A44-4ED4-9EFC-3455EFEC10D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BCBFD8D8-99EB-43B8-9111-2D17E255E16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9E982DFF-558E-46A0-A30B-C35655E4D2D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B2129A4A-AB94-4B79-A279-7FE42BE1FA2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727A8365-2CE3-4934-95AB-CADAB0A1557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A1F339AE-4EC5-4559-818B-7F07A6F9077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121F1629-E499-4454-97EE-6B505E12140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D1611024-A243-4198-89BE-F92E328686D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2FEB3C81-A0DA-4898-9492-F74CC0448FB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0EBC5EA-D8FE-4670-8058-FBEA299A981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D13F33DA-7056-40BF-A49A-E34C5770CBA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7F07A481-DF04-45E5-981B-409A9082498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5E4E9588-9B0A-498D-85E9-059AB66A00E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FE68BFA2-F25C-4BCC-901D-6F449EB138C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36972287-F1E8-46A5-8454-F33EB85931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209F7A15-4F82-4AF7-8FC8-C0CA1048C1F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DF728C34-CEF0-49BB-8C16-1533C6457BD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2DFB387-A94E-489D-8DE0-DAEF8CA9BAE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F46B7F9D-1C36-430A-8F0A-212F58ACC93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6EBEB47D-6873-4112-BF30-7E893F01A59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7E7C3F7F-7D24-4FCA-A8BF-F24EC0F17D6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DA2C31A3-3E80-4BEE-BCA2-F842CFEE213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04085020-6501-44E7-A4DC-09E0B9D281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C98EA39-798A-4AA3-AC61-AA178AA8659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A84C4BA7-0867-4CD2-B101-B74D5593013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38F7C2E9-326F-413F-BC6D-B9363864162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323897A3-2373-4D4D-B752-9672769CC691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6BCF70C-5E61-4CFA-B13F-77CC34A4DDE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502DA42A-BF5D-4598-9BE4-CDCE417F3DB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B5E7120-51A0-4C21-90F6-5F0830C84C1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34810092-119B-4EDB-A18F-1B646D954F4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827E9FA3-6AE9-421F-BDF3-5C9E3E05E03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76EB1454-E6E9-4DC7-BAB6-B9E291793AB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C9BE1434-0401-4ED4-BAB2-41CB176EEEB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B385E6A-762C-4137-A043-8103E1BB85D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E05AF76B-E214-48A8-89B1-11FE76CBACD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0DCC38B-1FAB-4771-9D61-E4FECAD2361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BF19D910-520F-49FE-B21A-ABC6DB1186C2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F54E2E60-638B-4192-BB1C-8075C1BEA6FC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3B1237E-2D82-4A5C-823C-8FCA1CD31E2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56E339D-B089-4F0C-99AF-8AA0BCACAC7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6FFE8E8C-68BB-4A1F-BE72-CB39E1EC098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23E03D99-FAE7-4A4A-9D57-67265E85B3D2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A8DB77A0-DE1C-4084-92EB-E14D38D4E0A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D20D073-DFB7-41D1-A3E9-E8D52C119C8F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D159FAEB-E6FB-46D8-B50D-DA3EDAFA195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61F464A-BCA3-4468-8BCA-EC7BBB1023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A6B3CC8B-662A-40C1-A392-D7C1ACE7FE08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1A21BD6E-A3FA-4EEA-9F5C-52D452D15381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FAFE2CC6-4347-470A-8155-127B66DD5F0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5E8C844-A80B-46F4-AC35-CAA1A192930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B89D1A0-15DD-430D-BF28-6183E575464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88D40A8-AD78-4E58-9613-1DB593A7C27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AF55AF8F-393C-42C0-9F2F-9A12CF56DD4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7193076-7DA5-45D8-B635-9C2D3BFD75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7FEFD72-B05E-484F-8291-087A555534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67FDABE5-B848-4A0F-B5E5-4F233C743ADA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7478A6FD-BB0C-48F1-859F-7AC20290501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15E9FD52-EF83-4DE1-A48D-DE3BE2CA633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2F8839F-5A20-46C7-BC86-6516C53B061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2504847-10B9-49A6-B25D-AAF0F186F39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D0F04BEC-4C7F-44CD-A9B4-720A0302662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BDB9C2E2-C414-44DB-95A9-2E2E65505B2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CA0ADDD5-79E3-4739-9133-59960F9DDF0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822760CE-2D79-42B4-9B88-D0C6A0371B8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90C2AB53-F27B-4D64-A77C-64F7047D2DD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D9258A54-CC70-4583-A113-EC01B56CA76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6FD22B16-F60B-4304-AB2E-65544033C0C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F18DE75-63BB-4DFF-9E33-AD96DC25AA6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88E362D3-5A31-48E3-BD9E-E7629B9877B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D52D3DE-CEA1-45BB-8379-6EE92996DC2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872B0988-A797-4DA5-9CEB-BCF4F57F9F0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D141ADC5-E68C-4EB4-8F2F-AEA52B3D7BBD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3F5A06F9-D5BF-4438-BC74-4B7C2697E21E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8777B2E-063A-4234-9858-44C37B7BAB1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415FE0D2-A541-4079-89B8-EA261B4C6D8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A554188A-9BF8-463A-93D7-F491993A3B1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6742000-17DC-4745-98B6-23CFC9879FBE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F76A4A8F-0F67-4A51-909C-B5AC8258903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C630A9D0-B9E1-4F3E-8250-7818BD60599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1FB4ADB-96D7-4D28-BEF1-4D0551867B2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49629BCD-8FA9-4C1A-96D3-F1DEE9E8486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91E43BE-02DF-4567-82FA-44EE44F9564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63A5AED2-634F-4D25-9320-70D258F6C37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55FE29F4-5068-4F0B-966B-A5A7EFB79E6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F5EA86CC-AC0E-4107-86BF-096204AF7B28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B1B758E5-ABE1-4E37-9136-EBBB99294D6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A5EB735F-7C36-4142-9C61-3ECF9031972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BF5B9FB4-147A-47A7-9757-CE6D65955C7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33227950-2F01-4176-A935-BAB871542F7E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EEE6176E-A9B4-4488-80E6-3C37ADCF55B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F8E20B31-EE80-4DC0-A12E-14663591D699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A1B2126D-C9B7-4F12-B7C1-2DD7038765D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09CEFAE3-A812-488D-9505-724C6E639C64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03314FE4-2299-4BF1-9058-144AC218E38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66D89ACE-0C7A-43C9-B130-FC3779A285C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95CB79ED-FCB3-40B7-AB2C-7F8174B8E3A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C0DB5C2C-A58C-4E8B-BB21-ED9BF8A60EC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840B4F83-97E9-47D1-9161-6A377AEC6BE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E12CB78A-133A-43C2-B9C4-21C16833D7F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06FBEC78-338F-4415-AC3F-476CD455A3C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A51C999-52B2-47C8-93AB-35CB19C55B82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1C0219AC-8EE5-4B43-A0B2-FE265E59D4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B1981075-3169-450D-8082-B0B00DC0242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D97E48A9-C68A-4280-A679-0020A19304C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D273F57-46B6-4A98-9238-93B0688BDC3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130F4AA6-FE74-4BAD-873D-DA9E07EB30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39DA458-0F46-46AF-8EF5-861273CE0CC4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78F2DBFB-D424-42BE-98E2-0A80C6790FDD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A1F3E477-B007-4D38-B6E2-C32171960FA7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3E0D0BDF-4093-4114-8456-A50F156B7CF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1FC8ADCF-0F5D-43D0-B80E-46FA6F8563D5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98703098-E5EE-44FC-AF3F-6AE0F05C2F4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81D1C663-B23F-4CA8-B7B7-33513BFBC9C4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D5E78EEA-7371-4484-AF3B-69D9E78A3E5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3CD63C29-75D6-4BC1-9DD6-E201524AEAE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11BADD1E-1DBC-45F4-9CA4-B1A8676E3F1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4873BE6C-4C3F-4DD3-BD1D-D1BB6B8A8462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52510DB3-AAAA-4286-9831-5C8E33B233E7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EF87ECFC-F89E-41F1-9A4F-747E49C8BF5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E6FEBA95-8982-4722-A6C0-225D271E469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2FFF70D-357E-4F5C-ACF9-BEDAF2C8ABC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1F17C0B1-B24B-42C5-A7D4-A6697A7B7FD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449561AC-CFD6-4F70-90B0-83621C8CBE4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3D9821AC-7D04-4C57-82EE-C8B14C1DC33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120ED19-6FDD-46CE-BD16-74AC3E7E84B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5BDD1D18-0542-4002-8872-182029C6C27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93D4FAF-B10A-4967-AE4F-24FDF3BC004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0E1A8CD5-080A-4421-819E-211810E7B96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56A9FFB2-615F-40B1-88FD-2D441D5F570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D1147C12-55ED-46A1-837A-8D4F5B57D1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332DDD94-DB99-4C54-8FA6-B594021D63C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307D979F-459E-4080-8A75-23D649D0EBC8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DD561335-5F69-4AF8-BA45-5C5BC2AFC11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E0ACB743-B664-4486-B606-2AD148E094E3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50B591F-1BD9-47D0-8C3B-54D103CE7F6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A04F75EA-0BD9-466F-A0A5-3ED5E22A2C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E3128C2D-EF80-4668-B984-7B8337DF5E2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DB37A627-8E77-4866-9C6C-C1124D7A6AB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DF57A71F-F97B-4E3D-AC1C-1BCC451B79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5C03D519-F851-48FF-A103-C9B7214C99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951C1C95-67C5-46BC-B034-C7606369E9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623DB600-7FA8-438E-83A7-18CDECCAE29D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77654A25-EC51-41B4-888A-FCC759AAC66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3F41CE1-8520-4352-8A31-C62B9473181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DA1682D1-A846-454C-A73D-3138F309F3D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E9E9468F-65F6-42F3-8850-6952E617B2B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964F7A29-F814-417E-BDB2-395FDDF0A7E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CC6FDBB2-29F1-4142-867F-F39D5DDBDFC9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F43672D8-DEDE-4F10-8690-42D1E948F939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3C88FFF-1551-43DF-BBF1-D1EE130DD043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E0A6A4CB-894E-416F-A1B2-4A820281EAE2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706E088B-4DB1-4903-903D-82E9562972BC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9853B519-98DC-44D3-82AC-990D44BD554F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3B170AEA-0CC6-4895-A5D7-EFD23BA81F5D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DD90E678-37EF-457F-9988-2A7710A0D759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796FCD3F-C6ED-427E-B3E7-433F80B1C462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2F32BF71-1BC3-4E5C-978F-6FBF0498CD81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E409586A-11C4-436A-BA36-AC2E927C18A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B1C3081-09B6-4E68-9621-B387366EC5E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88EE8BB2-29C2-4422-A512-13E35754C72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8CB84430-D07E-45C3-954F-29524055623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36FB14B5-7404-4448-A3F2-8E865E5B2C2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218345C8-98C9-497B-A30A-5CFC98214F1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9FF956D2-9581-4889-858D-4A149542BAB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C19E765A-02C2-4A4E-AE68-18CB37A14F1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8175E75-D12F-4B7D-9410-B2EE8D588FD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35C7AA70-071B-41FB-9C20-E6114CCCD650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7A6551F0-70FF-4190-8C25-868D18F3CD1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46389883-EC2F-4A3D-892B-485C56D2543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DE7AC814-5798-43DC-AAD1-CD275DD5F84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123701E-01B0-4A18-B702-AC5EB01648B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2514DDFC-7A04-4D7F-9F23-533102CD0F6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816B8B7F-5B07-43FA-BFC4-5C65D2C249E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91CCAF73-2754-4E2F-BE3D-224ECFCF2D3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4D7FE972-2999-4C0C-902E-28EAB43D2A5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38DED1A-9143-4EB5-9DDE-8EE618C9174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7AEE555F-8B22-40E1-BA3E-0B816634DB2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9963EA8-C541-4076-A492-5AAFB0C9F5B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EC8ED99C-148F-4EEB-90D8-8B65E18069F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8FB2B0DA-40CD-4214-BE2E-4DCB7DED572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66D7E6E-2F0E-4B27-863C-75A7F1A6E2C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936E7422-2B59-4DCB-9665-587384E81D3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8B2D5138-6960-4CC1-B6A7-A8CF2F8A0A3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53B43997-0A34-4A4E-872A-A26E69BF7AA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9D359FD2-7B96-4BCD-A203-D50F303A29B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2AE6EB7C-9F46-45EA-853F-BAE1D4B360B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5CAB7DF4-CF27-4052-BB5F-7EC3CE5074D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CD728E96-42C6-41E5-A69D-D75B95B9BA9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E161567-3EE7-4102-95F1-3A6BEB87D13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B657C376-9F3E-4DEB-B18A-A35FB3992C9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C162133-BA1B-4458-9113-DD64E153039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AF8C473-BCDB-4AC8-8AA3-471E1472FAC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4B25CB03-4567-4B73-9EFC-CEBC3ECC4EA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DEBC8C2-0639-48ED-A579-2211E6ABFD2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A0D50766-1270-4290-B7F0-8648873675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751C839A-1374-4267-89E9-DC6DD3C7DA6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3D3B4CBF-A177-4DBF-A3F6-D4320485358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97286BCB-BF81-43B9-B457-8FE7F2E7156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97ECE351-A3BD-42F4-A468-D59564017A9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0CF363B-E70B-4FA1-92BD-ED157E5CEFE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9BA06CF-AFE9-4663-87AD-CA433FC92540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B1B6F786-AB43-41F5-BF2D-3A65FF95D206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6F073C3E-294F-4AFD-8714-F65FA1F0F9E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5B304E8F-2A8D-4E00-AF8C-8D857DD2331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7FAB7A0F-7557-441D-A2A4-76C42753CA6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AD8FA89F-F716-4A35-9069-EB7FE503D0B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55BF13AD-173C-4128-BBE5-5CF9AC6E16C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9CB3EFA-3005-4C84-B49E-7D5AD80FF163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8E07B2DA-E318-4316-97CC-FD23E12B21CB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FFA3A8CB-17FF-46F0-B2DD-6FA2679F4F6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63FCF571-9622-4E4D-AE95-CCCDB72A9E2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F7AABD1B-FBAA-4581-BB5F-5539C1CE697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E66D5EE-265A-4645-B731-B3B37D615CA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6FA7C84E-CE8A-4E8E-B735-B725A9887CA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A76EC850-39F7-4A51-A694-9C873E54FF20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B011EB0-BFDD-46ED-B045-7E4ED86DC0D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D5B9480C-A546-4938-8D1B-FCD820B6C5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A00679C6-9F16-49F6-9C53-DAFFB2E83386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71D43E21-0529-4DD4-AB94-AE6BD00EC537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64EE284-73D8-4D2B-9744-DA239B4414F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947A66E-E34D-489D-95B1-F0C5D4FDB79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9AEC41F6-1AE4-4985-BDFE-5B984A77D54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DC403DE8-1D41-4343-90FF-21963D99976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72E9CE41-E2C6-4650-837C-7CCEA429E58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F7BD5F1B-DC53-4B3A-B514-72519ED9D94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8B2EF02B-9D8E-4903-8BB0-34B1D508B8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C495D61-7BC4-42F9-819A-319853C60635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00876AE-8637-4308-A11B-663EC538C4F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7F8FCE27-6722-4C83-8931-D35774542CA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375D802B-2134-4D54-B327-BA8EA366C2D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41C1E5F-7408-43B5-AA73-77892A9E3C1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32881624-135F-422D-BBEB-1F0E1CFCE5B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2C856431-D169-4E4A-A24E-6270012C2C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06BDAF81-2448-41F6-92E2-25ACBF45E43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38C0525A-0898-4713-8D82-65D4A5EED30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1615D94F-EE7A-46B4-B8DE-45BCD162240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0F36F84-4D8B-4FED-9218-47EB782251F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7829FA26-1E4A-464B-98C6-F1F9631B7FF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DE21AC2-EE6B-4882-A241-16A18ACC645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BAB0C6B3-1E09-47A6-B55B-B559FB0F80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7B03FA2-65BB-43A6-875D-4731335F83B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91936EBC-3184-44F2-A95C-412AA638EF7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50B6334-A755-4896-9F8A-453C0FCD15A1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E810E0C-35E7-4300-84E2-38A1748FBE5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193E4CD-EA53-4CCE-8C38-52BF7B9ADCC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1A139E56-2A9E-44B5-B98E-5BA3BE73B35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DE011D4-D55D-48E6-851B-530A8B159403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1018C8F-43C7-4953-BB47-10EC575A700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2E5B064F-C81D-4967-9EEC-2A7999067ED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9EBBA4A-A44F-4FB2-B447-6DCD4872FB1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3F6110E2-4A46-4A4D-AB6A-14C09F5CDCE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A79D4F25-94F8-4816-B0D1-5C71C28C7B6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26C9A3B2-4341-4061-A056-A34CBE85F47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561F4439-EB6C-47CE-8ADB-7BD90B7E900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E87E8DA5-DB75-47C5-8457-E05AB687BF8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B3D3F85B-2449-4B4D-9BA3-81BCA8171C59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333F615-F77C-4CB8-8E50-A00164290A7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F438DA4-4D32-420B-AFB1-978DD1F2F8D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5DD3E303-EB92-4169-82D2-CCE3AFEEEFE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B9905C6-2AF5-46DF-B0F6-AFAE897A7A05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E84FE57D-72A1-4018-A09E-A0B9CCF65C6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3203EC37-07AD-4DC1-9FA0-62523835055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DDF726D-55AF-4BA1-9582-85B628929D2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D2449CC-0660-4685-8ADD-6EE964155DFC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29E0EFEB-8EA1-4F6A-8D11-53B6936A69D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E969DE2-AC60-4CD9-A3A8-8BC05192C93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DAC9355-0E73-46B8-8CF1-4369E0BE86D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4F036125-F088-49FD-A4B7-8C664D2B63F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7B8DF80-67E5-43DF-9C30-FE6F30C70E9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C1FCDF0B-21CE-4D18-B134-8AAC65F4C44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8C041B0C-4691-4474-9ED9-03C9F2A37A6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F6104BCF-59EA-4B3C-A1A9-BE46669FD79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479AB3F6-B057-456A-99D8-981A6DA876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3DA9A05C-124E-415D-953A-9A7C5EC853D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1E06F173-D3C6-4597-B1BD-50D1DE86E2B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E86E31A-7A37-4F5E-A7C2-95402E19C48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1F430B14-F2CC-4A40-902C-DA844EA0FD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44232AE7-5ED7-4A41-BCDB-4AF3C36D1D07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C9EBCFDB-0747-4C32-BC32-8738906D9EF2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6D8D5460-B3E4-42F6-8D29-DC4B1E68C8E0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CE4C6D1-0776-4865-ACE4-766365C0AFF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6195C35-4441-4B17-A478-7149C7E6DA47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CEBD2E08-E1DB-4D5A-B71F-96F75925C29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1EAEE6F9-C7C2-4884-977D-3A9A7C1D4B3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D154AEC0-9A02-416C-A77A-E2ED8EA8CA3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9E54294E-9666-4E02-865C-DB0E8CF641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EE0A8C39-0262-4FC7-BDA3-A9F164AA8A9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435C1A19-D6FF-43FA-91F4-4ABD89BC2B5C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C1A4557A-C2EB-4CFE-B89B-9081BA5D4508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DE017A8B-E707-4D11-B5B3-ED216190EEC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F3339CC2-C0E8-4C10-8E94-C72959DA393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5B12494-F726-47E5-810E-B1A154EA5BF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BFC3A5B2-0D3A-4191-AFF7-B721C2963E0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8B21A76-E14D-4FC3-A715-BE7836B9D5B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D0C5E614-F883-4938-B8AC-4F9186D485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6CF9D6E-59EE-42E3-A41F-13FD12BE0F6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870BE803-B53D-4FCD-A93A-D0D2486F0DA9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ACE94E0E-4D11-44EC-BB1C-7CC442975F49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502FEB26-4519-4751-BB35-AF3A0CB7BEE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96FACB5E-64E3-4331-8712-8056546664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908DF38-A5F7-4FE6-BC5F-17C436EAF0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24DA6152-1827-42DB-8865-7FB76EF48F0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702085A5-7FC2-448D-ADE0-C40ED60D4F7E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9DF000DA-1844-435A-9B3F-88838872ED5D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E39045B-8686-4486-9A29-025D1A339E2C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34CA1522-0F9B-4C3A-8FE5-DD367386E08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30083475-D463-4271-A773-C26FFBC9D1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F7199ED2-A2A0-4584-9F39-D028FAF3901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D1138AA3-CFE9-49C9-9D22-5709D358B7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9CB7FC02-CE4D-44BD-8D68-9CB65E3F4D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A656B49-97BE-49B9-8860-916159BE650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FE178FDB-6A5D-4D0D-A00D-F12E0B8637F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DD9A9DA3-6B68-4D4B-96AB-7F921443313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8CE6C98A-BBE7-4F91-BF89-959348EF7C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A9DC3EE6-72ED-4341-BE4C-3D027843C6E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9916F84-9AEA-44CC-B46A-DAC54783A04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A70D8F32-A5C8-4032-8055-AED26FF1AA8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2FB6E366-3714-49C1-B821-94BBABDBEE8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ECDCC929-5351-4185-B781-DDA9D835CA5B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51F475F9-2C48-4F98-866F-D2D4A6C7EB03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2E71F91A-4B87-47A1-92AD-7603A4BA6874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87F401D-2153-49EE-8B70-86985D66D165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2992E63C-C417-4FFC-AB9A-DBEF2C87E4A0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1F30CCB4-A543-4F11-963A-F6416614EB6E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516264C7-3CDB-48E0-86F9-E11DC98DA866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22C36F0-6663-4DA4-8DDF-098608A8F71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57776A4B-CD72-4B0A-B3D9-1B96E04E38A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11481FCD-BCEF-4CE2-B110-691A80621604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B3BC4E54-27F1-4126-99D3-DF2B7BB274C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7FE823D9-926B-4D35-8DE0-670907E466B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A6370967-A185-44B5-BBA2-797335593CD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C73C8EE3-0C8C-45E2-B5BF-2487BF52406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73363C3-C5E6-4DCB-87C1-93C919A69BC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5CEE511-DF92-446B-AE27-C560959E2C9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7D30E5C-547B-414B-B466-10E0DF14926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2A326AB7-CDBF-4FF7-BFD8-B5E4B9772D3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A7273851-E1E7-4AA2-809D-ABFFA667046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78EA6861-8A29-4E73-BA40-B7C2A883653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AB6212AE-A2C4-4838-811C-066A61FE61E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C0B44A7A-3FEC-4E87-8879-A3780ACC7E7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A2AB5922-16A6-4FAD-B670-D952784C380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D2EB89D7-632D-4250-9889-AF74C6804CB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67DAACA2-E5DF-4CC5-B00B-9FDF78753B8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29068FE8-CD6A-401F-9496-4D7B0CB5341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1881AD3D-6DAD-4D97-AAB8-A53EAFC05C1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E9C4A8F-B485-4F69-89C7-7C59D957714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2F716EBB-148A-480F-959E-11BE6D0D764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8A1ADA09-82BD-48E6-A444-734898B20A0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3ABEBF8-24F8-4DE5-A7D1-F98781F6954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E75D173-2BFD-41F6-85A0-EB5E2E5905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CFC0CEE-7783-4E2E-98DA-7A5989ECC21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4CF89EDC-EB43-407D-855E-27C0452D926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D7229B88-A800-4912-8A2F-E7E52B1EF99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0348B3A8-3FF7-4E8A-9632-0E9E9D81BBD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B221B48-847D-4DAA-85A0-CC7004DB3AA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339DFA7E-54BE-41F1-99B9-CB9EE2CC79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8DA24B8D-D157-48FA-BBFE-A979862D40B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1B56894-D4C9-437E-887A-B5151BAC536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9DF5B63F-67F8-4451-8C50-E72893F2488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7ADFD79D-9C87-4396-A8FF-5CE2F4D83C2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38071DA9-4AFD-4278-9B7D-267C86B4E09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40C8EF8-0DB3-4414-A7AD-CB0D11658FF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1A61B85C-2E10-4E70-8E81-E01F5B22518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794C7CA-AACF-4EC1-8AE5-A14E778F94A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2C0A0557-920E-4236-8CA3-7895BCE5C17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C8B090E-4BA5-4277-BD54-D66C7BB0DCF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D4E53400-ABF3-42C2-A9C9-F4441F9548D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EE3446BA-F961-4374-B39C-48A6A6C1C0C4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8F609DFF-4BF8-4E69-BDDA-C190EC71A73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2B0BE1F-0419-4960-AD5B-E217B0B96AB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327F7FBE-1AE8-4D2C-B96A-C7E16CB3309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0E7FA37F-7B99-473A-B1D0-5E7A9D838E9B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1AF1C7C2-1F7A-4399-BE0C-A88B70047999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F636DE40-4612-4B7C-A123-F2D99FEC1A4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84D3E16A-1D47-40F7-A15B-6658C74621C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FF9DB971-588D-4658-94C2-4C4A69E3CCF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71A8FCB-98FF-40E6-BD5B-42DB09870F8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D94250C1-1DEC-44E7-9A6D-943BC52E940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1AE7588-4476-4924-B75B-0732277955B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C71B43E-0BE5-48FA-A1A1-06709FA9CAF8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71EB410E-C288-43C8-8ADD-5AAA397DC33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9D8F4D98-2E72-4FC8-8F80-3FBB2E67AEF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588986EA-05E6-4F27-91F2-5CFAE738FF6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0E71D4AA-52B7-4E09-8689-CCAA4D27A26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6A598142-330D-44F1-9FD6-F532257856F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E74F4A96-7AE0-4D6D-800B-C79BDD9BE58A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B601C79-98AD-4CDB-A9B6-F9DA647B933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50F19D91-4B9E-4719-87FA-4B78554C62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74BB9F75-6DD3-41B5-9245-6352E1B8B4A1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75102245-41B4-4A73-8337-B2828E7FEF0A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55F1AB4D-1E1A-4261-9F87-8B69D9F05F0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9449D6CB-8DE4-4F96-84FA-CF1A5627238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FF0DA5B-230B-4AFA-A256-4363427527B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7EBAC618-DF64-4197-91FD-83E3845B2B0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3CDFCBB5-57FF-4690-A51C-F8D4A0CD643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F89464C8-586F-424B-A05C-39AE004D76C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8969013-3B7E-4F72-89F8-235CD36822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E0AE83C-6FC2-48FB-B82D-E305870B1662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775A4013-DE94-4505-A950-00657288AAD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5E1400E-9BED-451A-BE58-8C44A13E887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9918EC0D-52A5-40E5-9B99-872C67028EE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EDFA2620-ADD8-4E60-86CC-74084AEC67F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D4EA6C35-D323-44AB-8FD5-FB9C7FA5BB7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791CF04A-C448-4C12-BD81-49EA0BE654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C96D2F94-D01B-47C7-97AC-355E19778FA7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D7357541-86B1-41C0-B4FB-548F890A07C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3082596-0EBC-4E52-90D4-72BC3AF22D5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51C63050-4813-4EC9-B5C8-AABAA5D5E48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4C642FDD-792D-4392-94E9-62C33FDB286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E84F54F7-D024-4F1C-8F26-ECF663B8116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D88BD2AC-2AC4-4288-94B2-0C6BA0FEC7A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9B71170A-C42A-44AB-BDEB-3EE7D69D34F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04843D30-5968-4D77-B199-95373000537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8954DFEC-7307-4C80-95F0-A06F5BFC73BB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F01AE459-3019-4DE5-9537-463D915D6071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FF5FB616-9A6B-4F37-8D3B-89902F1F69B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A0ACDE8F-01A6-41C8-B625-EE81BCE4898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D2D52FEF-ADB5-4DEE-A356-871139F72F4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7C79F416-1099-4E30-884D-CEBA737911EB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26B0182F-124D-4E2C-9D20-A36F600176F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B17E87C1-6A5D-464D-BDDB-32F60D8DE06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0814C1BD-9497-4B7F-BB80-07DA14DAA13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24B1C2D9-6DB2-4C52-AD5C-CF5106DB843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74056F6-AF3C-4A8C-97E0-BD0655562A9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7337D04D-C1D1-4378-8A1D-61DA03AA2F8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2013252A-6658-4EE6-9773-0635EB174F4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36DC8CC3-3000-40DE-A039-CC688062FCD2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74E3683D-39F4-4CE3-9ADF-4962D292F8B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3279064E-9473-4559-8D51-C166A206708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8033ADF3-A936-479A-B698-A028BBED76F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749D4EAB-D733-42C8-91D6-DB665E44329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443B48ED-7A13-40AF-AE00-4C3B8781694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01F48F0C-C063-4863-B07C-D2E55A91B442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6CB8BA41-3BAD-4A99-A563-289FACE8559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98EE39AB-8303-4C03-BF2D-385B433BD8A8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976F1EFF-2DAA-4A8A-B99C-7F29A67650A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AF37CA80-BD3E-4AFC-93EA-EAAC70E8C79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2F920818-6BAA-4B33-BF6B-D0AF70B5CC1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046EEDC5-8651-4515-A6B5-49DA61E627F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6D1E00D1-AC93-4927-8D40-E1E8B1CDFAE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8B888D9E-54A4-4A1A-84B5-639915EFE20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2A786028-3615-46CB-8490-CABFDF9D118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3F88CFB5-4573-4ABF-9973-DA13A37F670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0C523EB4-B3EA-4F69-9674-95464575D9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5855942A-844D-48F7-867A-BE11BB9D777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C9F5BE97-75C8-48F9-97F1-9A163F36569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2557D9E9-A810-4BED-B546-B3C1F7C9E17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216BF1C-F29C-4F54-AFA6-7255DC0A0EF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DBAC8CE-302D-4B63-BDA9-FB4872A6DFF1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FE2C97B-18F8-498B-9294-DB1498C0FEE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F9A998A6-92B4-4D4D-9ACD-E3E3274A2545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5587E2E3-5ABE-4D08-A044-6BC6A025C24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1A83EA90-A078-4A58-9EC2-27A7E86BE88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CC30E88-4CE3-49CF-B8EE-CBD02E3EB4D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F561BB00-DC5A-4CC6-A479-B9B4EBC8FB2A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DE90EEE-D052-4683-AF32-BDA23C00341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9E5723CB-56F4-41E2-B8B8-06CFEB0E013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84017900-5E00-4032-987E-5FD5B44B4E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5418F7D8-1A88-4D18-AC7B-9F04C6EB6C6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4347A7A7-58F2-4E40-A771-4992F087299C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3FC12CCF-41B6-48B1-9D3C-3FFEA0616DD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56C19300-72DB-41C9-A855-3467E876C13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FC328251-2D48-4BD4-BBE3-9B5D53F79BC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EE47279-FF8A-42D6-AB45-FB73001BC9F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69042A14-42B7-4F73-99E5-CC9A1398B6D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534202D4-958A-435F-B39B-AB0B84C380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06963BD2-F782-4BDB-B839-03BBC6AF576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F23B0D8A-A803-4927-BBF5-A0044FC8CC7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5EF140C-C8F5-46B5-80C0-D6526AA72756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F072F94D-B530-4B7C-AE04-E8BC44B5467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F3A853D7-12FD-421A-A74D-38FAAEC9E8D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576F5587-6D79-4C14-87E5-162BD7D106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B6F6117F-E465-49DD-8F40-E8E6B0D5385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89F4333-64D8-4CAC-B65F-95D43461F544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E257F5D0-2BC0-4491-813E-CBC66DA48196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CC142419-DC91-4BFA-8085-969D5FB6453F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7A127FDF-666E-47A8-BE8A-934D119A9B1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AEE5059-6230-4C61-AFAE-C279BB6A5A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1C2EE99B-D120-4EEB-821D-9C2884C3B15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BCF2CC3-F045-4D7D-A157-BEB6402B0B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18E78534-159F-4601-9E00-5B4DDCCBA7F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031F1DF3-4373-4CB6-82B8-4CED4297784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F39313F3-A429-4CA7-981A-FE445E2474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14D0FF54-5A2E-4898-B209-A60205FE22E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FA47EEDD-83E8-4898-B848-93FD0F245B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3A36B182-0D72-4E26-AD35-E026DAB5546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D72AC65-0A40-4FBD-8D71-70F2FDD79FE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D7D0738E-5FE5-4EC8-9E4B-FABAD430653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D1FC3658-C74D-4BB2-BAB5-AD5DD43AF3F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D69EF5D-B704-4816-9D73-5090D9E423B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4F7C4304-0DBE-4AC0-8150-701120766D53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04A9D47-6E68-430C-9D85-DEB894AF2D76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34CF4885-D6AA-497F-935E-E22B578C115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A0F2E90E-2BC9-4EE7-8F94-C6BBB3C5A659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F91765D7-B9CC-40EE-97CA-05B34B9BF904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B21748F1-5CF7-4CCC-BCFC-62753455CA4C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4BD8252B-74C3-4C23-851D-E355047DBBF1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6A278F5C-B12A-47E1-8B24-362517E6F4CF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FC72E047-D5F0-41DC-AC8C-9EE54D0BABB1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CD07CEDE-9FB2-4D09-9DE2-B318A89D3F8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AC19BEB-2FC3-4459-AA71-19733FABABD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00714450-C944-44B5-A211-0C2F8CBC842B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3A102663-26EE-4AF6-90A8-97B5113B5BC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DE5F410D-741B-480E-A43C-001BDBAA648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23316918-7F0D-4D55-9661-463CAC94419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38E75B72-E276-4DFE-85E4-9CCA8DAC272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FCCD796C-0B4E-4C06-BA4E-14862C00A0B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8710E8D4-1EC6-4D12-BE63-06BEC1B0285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36612310-26F3-47E7-9ADE-372EEDFEAEB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6D74BAA5-2E3C-4AA0-8811-7442E96FC58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3FA204F-8AF2-47C6-A21D-DED95520E64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8C4EE79-47C5-4F27-B696-7226DCC8CD2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9D89E84F-0FEF-442F-960C-DEAA2F00691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A5776A2-23FD-4010-852C-FE9C6F520D7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B5CFEE2-4AEA-45E3-BBDF-CB4B339A473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347A1E6-C178-43D7-AADC-0C164351632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17A3305A-6153-4B1B-8177-224D7974489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01815EB-1472-4A27-AF08-544E3783C1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923DB025-2B81-4688-AF65-997A810DF9E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67635577-CF07-4312-9B35-17D60E53640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75B8E3CA-08E9-4A9D-8C60-4CE4F3A9690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242993E2-904A-4CD3-A769-16CFEFA792F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9D4B8004-F41B-47EF-B70C-74A3BC7472A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13745A2-B72D-4045-8FB9-592B8705F39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D3D42329-9A86-41CC-8893-31EBD82FE30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A2B9F3FA-72CA-4104-A0F6-094001BBFF6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F660FD9A-18C7-4D38-A83E-8BCE15DDDDF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C380644A-5C40-4523-A3D3-3B780D31138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6EB48F41-BD6A-446D-AE49-529ECCF7DF2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34C95E5-E723-45BE-8B42-2B5173EC1C9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70BA4BE-59E3-4015-AEF5-2D513343D0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F202E19D-EB10-4859-BA0C-B1C1AB5C3D1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EAFA0BBC-7D07-48EE-B31B-4DA064A12E7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D48FDDE-B131-4299-B4E9-CF48FDD76BE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5CFB50CF-27BA-4BAD-89C3-C6EDA91D6D1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110649B3-4E27-42D7-818C-4F2E8C11EE48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7F545ADD-A7F6-42FE-B478-CD62A920685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1409632D-BBFC-4F9A-BCD5-C1504A651D0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D020D50B-DE78-46C2-9E47-AFC299157807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F0FBDFA-FE4A-48C0-860A-B213A268425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E7EDFEE0-4698-44F2-BDBE-3E1FAE1AFFE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7838410C-DF20-41AD-A389-8399A418798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56A765BA-8F03-4153-84DF-2989D071B9C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B65C4180-450F-4062-B443-ED2A6D512CC1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A1E7C6C0-0B26-453A-B75B-46D3DEE0BF6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5BE8D68C-4FD9-4426-B256-77EDABD5A45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C0C7F5E3-396C-488D-A6A7-AE93B06E270C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20AD4FEC-96CA-4063-BC6B-F6FA3240A1E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C48D9D52-8FA5-4B22-8965-D2360E79014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1360978A-D01B-4846-9851-EB12C86F283A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14541E31-8911-406C-81BE-90C95B22CC00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3D10589-2BF7-4707-884A-B4D1D4E45FF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8C060DFF-F442-48C4-87E3-23BBB73D964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8A46870B-72A3-46A1-BDA3-07CECF5EF9D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BC32C01-FF20-43D5-82B3-FC1D8605EF7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71374B76-96E6-4D9D-9FC3-4E200A22F959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9E5AA19-980A-48F6-913D-A287C41092F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874CB4AB-E9E2-4B0A-9528-77ADAE2DA1D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40FDA05-241A-4486-9740-5507010A608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54ACF0AA-B115-481C-84AB-D8CDDCC7BC0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4D0BAB1D-4560-4C36-8CDA-2FF61E2C8AA6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0D2EB1D5-C519-406D-84B9-B12B0554BB7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5BC61B1A-783F-4921-8189-D80BC471401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63A29C97-0230-49CE-A070-ADCC53D5FE3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B6EA29B-73A7-4646-A6DE-F96CF71299F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19061FBC-EE25-436A-8926-14EAD8D093E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6CA53AE7-9DB9-43F6-8977-35D91B7691E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EAB6A86-9F92-4E5B-9ADC-DED2EFE81E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A901565C-9B6C-4077-AF00-8E97E32B6A9C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4EBD5D92-20AD-4052-92BE-A09B5E46CEE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4EDA7CEE-C189-4C16-BD51-FA1BDE28E10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57AF08A8-A9FD-45A1-9236-EECF5BB0105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A1A47A73-5AD6-4F24-9C97-3E6B21FB7C1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E7605FF1-618F-4718-97DB-199ABD1D5B4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3F25F0CD-B14F-41F2-8237-086AB384DA5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F3760070-E675-431F-97A2-8EB51E18C5D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2EB32C08-839F-4332-B75B-209BEF49ACB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6E15C78-EA1E-47CB-AFF0-F5BDD32A9FC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50A00FE9-1FE6-4EAB-8C70-FC9452B6CB8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0CBD1DD4-7153-4495-B28B-B0BFC00D8A2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45720CC0-4A32-4BE0-9036-9ECA0DE4A0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EB3BFB43-D70E-4DEB-BD7F-79689138743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4B4F20C1-6FE1-4A5C-BAF8-6F0BB508EEA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B7F6FA6-E6A6-48A2-A130-83AC43D4A0F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7BEFDCF-7065-4EC6-9A3E-13ACEACBD404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59550658-E778-413C-AFBC-E999B68FB027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354FCEFD-1291-49A4-B34A-C1DDC8A180F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31A5830C-BE23-4994-92A2-29BF1080142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632B25C-DC20-4690-84F5-98904D06A0F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30D2B2E6-F711-4B40-9D7F-BE11BD140F21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342946B5-8F2D-40B4-9740-A0BCF9D79BE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10210ECB-EEC1-49A2-82F8-1CBF58E1663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10494D4D-70AB-49F5-86B5-97508A7EDA4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0D752B3C-ED6B-4CF1-9AD8-9F50C786D38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3DF55397-1373-4C32-9816-EB31681CDAB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2956D05A-0C7B-472B-853B-A1864B70238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88EDDFF-7A89-4527-A728-92E123CB2FF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9E717D34-8399-407A-9600-07B1794F851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801D7FA-15AB-4941-9AC9-2CE7FAEE189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49A3BF18-D3DF-47F7-B79C-18D0EF64F75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97F300D8-A011-404E-861A-1A9077931B9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296FF8B4-06EE-460B-9913-B5E0E705AA62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29548CCE-0FBF-4314-B200-F8CED008F09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CB98A1F-05E5-47AD-B3FC-AC5FF25CF92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5D0F30C2-5FA4-4D22-A615-2F6FBABD666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418BF589-0566-4C3F-B07B-3B6FC67FFE2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1B261168-45DA-4531-815D-E6319A21AB1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A5373BC0-C90B-470C-AA34-89724215C76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0A59BA8-6229-4EDC-BA53-C49213D22B9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A79B160E-6E4B-4CA5-AB35-41128E7BAEC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3B24DAD9-AFDE-427A-9E93-A5CAF45F62A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09B35FAA-6436-4F14-943C-30BC54F2947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BFC6593D-C8DB-49ED-9B77-ACC54CCF72E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DE95B20-1CFA-4C25-B9DE-95D79CE2C3BA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7A7AF7E-A172-4EC2-B1F0-6E3C7A0BC22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C6A89B61-545C-45F5-8285-BA3FBE4F749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D0D3FF82-C49C-4A5D-A3E5-D5ED02E5DBF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5B391BA-DF24-419E-9329-C273DF2222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4FCB610-B53D-4DAC-A8D4-9064B4F343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385B452D-2B76-4BFF-8E33-4391F2CB1FF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903D4A5C-2FAA-4D19-BD52-E8F4684ADC90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8DFCCC4-9E43-44E5-A5E3-EBDD8C3DBF37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8D18167-4064-4404-AC86-D2B98DD9595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7CFDD06-9ED5-4BB1-9401-AC2B24FF1D03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559FD212-4FEF-44CD-9641-1AE988F3A9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2FCD254F-5C8B-4A1A-871C-5A4CAF901914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960D88F-59EF-46DA-805E-D8E6291D6D1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FC9E298D-6BAD-4862-8C08-1C6C2848589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7DBD0401-5CE6-45A5-B793-47689A4265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DB0767A9-2FE5-41C3-AB20-7503AFFD0B88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B8BAA3E0-D03F-4595-886D-41A073D326D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8ED487BA-494D-4213-8EF7-03649F9FDC6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E4B27D7A-2307-4F3B-A036-B6747553DE3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110A4B0-A50A-44F5-9AE6-062FCC91C9E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941DDF8C-EE52-4439-9B40-C66277E3F76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30CC801A-3535-41C9-B97E-F3B899233DD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D39F7AAC-7A32-40A8-B262-C0878F4EFC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8AA3C09D-BBCE-41EB-8A07-C7E5FC497A8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B2DFA2C6-CFC4-40CC-8848-A72AF0D66C9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32786D71-4552-4A1C-B7E1-A9E06FC1C94C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587B7F06-5377-4AC8-B7CD-2D5C937DE60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174DFFA-6EC3-4169-952B-586329035A3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5AAE2385-60E8-4B6B-A433-F53D7C314E6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D84955C8-96AC-40E2-82B0-7BC31CC1D98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1C8AD224-BD6C-4F0D-AAAC-1D81D8408AE9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B56160DB-6286-4037-8120-79957B520F5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B9062FC6-1A01-47AF-AA14-D4989E91D95F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80DD19C3-14B3-4B47-9941-3E11E53123E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4EB368C8-D398-40F2-B805-0DB49767A1F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B6AA4122-7419-46DD-AEE4-0EB7BC0F811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DA091610-557E-45CC-AE40-36B839AB9D6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2900BEE7-00E0-4945-BF57-4215603784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1F61A016-A0AB-4D56-B1E3-814D5F3FD7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29A7253D-F33A-49D3-88B8-B94A6375BD5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C780068C-CE72-4579-AE51-01D214EB23E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EEE031E-CD16-4271-8A32-4DB84DC6D4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43D363B5-2EB7-474E-B384-AF7F0FF1ADC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31B715DF-33AA-4093-956C-73A1694AC41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70120C27-4A85-43E9-987B-3060F8B30BE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FF727102-26E7-49BD-AAB1-C9B0395089B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65C33342-F078-4C16-8461-691219CB4682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4A0CA79-F8B7-4722-9165-2049B1F6AE49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8A3D72D1-B92E-4D3A-8502-557F88EB68B2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08A31A52-60A5-4CEE-9981-535F2042E022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502C3454-4EDB-4200-A763-04F191A2D4E0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B10AF145-B400-407E-AE81-1887EC9B828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F5B86CBD-21E7-4759-845A-6A2E16DEE37A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FF6294F1-909C-4598-8A66-A1E290AF4C0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727B6DC8-FE04-4FD6-AB6F-79E61BA6F42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796B929-C5C7-4952-9FEB-D889CE46291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4440AF03-3011-4504-9EE8-39DBFD17DC2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0A73CB19-2D45-4D2E-91C8-38E39039791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7A6CF3E-5948-4BDB-8BCD-99D6F2CBE33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9CBBF803-41E9-4B45-B594-9FF4ACB542B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CD18C16D-4FE0-411F-B976-F0038204533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AF39573-A5A2-4D40-8712-202F4BED74C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7E604014-A6D9-48FE-A47A-2FB1FAF02B6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8C76B55-A43C-4AF9-88E1-A414B776C0E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E1798FAB-B5CD-40FC-B760-FF3C2A5A15A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051896C7-1AD0-4A8B-B66B-FF0B8556897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EF4A1C1D-8C8B-4A73-9220-60CC515EE42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4BA6E49C-BC95-4E12-A339-DCBBF0B1FA4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8D439F38-7644-4191-B3BD-538CA2D2726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9F9A5A95-85A9-4A4E-AE8D-2B82285A764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85FB07C7-0F16-4A85-B08C-C43BE41634B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274633F-4D01-453F-A045-B38E65D6884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FD0B2165-6C9E-43CB-8281-7B444FD1DCE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8035C031-92B3-4D4D-B456-6AD4E1A83BB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05260C9A-DFC8-4C7C-A72F-8656FC8F67F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DE978FF-97C5-4F10-8882-957B9F554E5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E74F7D0-38A6-4F2B-BC8E-A5BD8DF5A39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B3E67538-F65A-46CD-9CC8-ED9971FFF44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61696C69-ACEC-4B78-B8FA-BD00417C6C5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ED3E0A5C-3F0B-4CEF-B247-1E159EC423D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46B0D5FB-8F5A-415A-8C4E-8BF92CC32E4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3FB92F3-9DB9-4FA3-9E59-DE03E749932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39000F8-DAB2-4744-9FD5-E1AE6398984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B6842193-8CBB-454D-A548-7FC40B410C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25E84FE-444F-4224-BCC7-FC9C9A24D53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53FEE854-D117-45CD-B646-5A05DC33268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A71CABE4-9219-4C8B-A4E2-4941068E90F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D2FB01DC-B5B2-4BF0-849B-F1BB7866EED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A60333C8-FD1D-4D75-8736-CFF3DE50DC1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49828366-DE96-4AF0-8223-7CA0A996936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C54CA7AC-F456-47A8-AD7C-FFBE1D4CAB9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787B4AA4-B94F-4DCE-828C-31462DDB2ED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D4F3EA34-B31C-49D2-BE7F-C006365B89F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4CA4CF0A-DE1F-4060-9416-17B072DD594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08BAFDB6-9129-43EF-B3EF-F6D7307215A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2C308AC7-62F2-449C-8771-E8BDC35873E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9D495271-26C0-43B7-B88A-AC10393E862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A83664BF-DC9D-4B7A-BB70-E3C27ABCF22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DB82253-F403-4ECE-8703-3B3FDEA6A99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36050A17-2991-437B-9355-4B1B99572C0E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DEBFFBDA-EE75-49C4-9548-3904EF694E8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12184EE7-31BB-4CEE-A410-85BFFDCB81A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E28717F5-70A0-441A-983A-E0051538A30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8962E880-FEC3-49BC-BCE3-D07EE0643604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4F807DD0-EA00-4396-8967-A06EA93D449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5B69B87D-40B7-4281-8957-5580F5EEFD8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8A8F390C-E706-49F6-960E-8239B331CF34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A72A5A56-00E8-4CB7-89C2-F7D63B0C6824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D1388B28-65C6-42CC-9600-854617163F6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D71F18B7-2D91-4DD3-A66B-1F37EA25AEF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9242CCFD-F2FE-485A-A521-1F51D24FFD8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27526BB-E84E-49EA-A653-D6D662B2DC2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D83CA37B-3620-4BFE-8FA6-977140932DCB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680D36BA-6A2B-4D6F-AB39-46B4ABCAD0DE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7E312325-6401-4357-AD4A-9C01A3CAFC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F5BF0972-86CF-4767-BEF3-62170F7C4EB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734DB8EE-9B2F-4C13-807C-0CD260CE048B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DDA8B95B-9FA1-49F9-A735-31BACCC46B07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029EE056-7476-457E-A5FB-5196A02C129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9C2875ED-26EA-42D9-97C5-790F46F4F5B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3AADC0AD-5DE5-4611-93C3-AA2417A1978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8BF4799-1452-4773-9BB5-CF2D4303E50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A264700-D8E4-4268-9D72-7F923BA22CE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0E97B195-EAC1-4A59-8AEB-A586B546CA3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B5F20102-F92C-4E19-B495-3D2E68F8804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4CCAFFA9-3EC1-4B17-ADD6-3BA8FEDF3D37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0B2B3058-F162-4365-9894-14CCBC20150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4A3F7EBB-120F-4F46-BB13-99C1FEFFB5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7875F1BF-B582-467C-A92A-5ECFECBBE3F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02B8402F-32FC-4BAE-851A-A6B27F9BAB9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12C2DB67-64AB-4A77-A61B-79F43A96717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F969182C-F0A5-4A5F-877F-265DFADC9D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4412B1EE-ED86-47FB-BD0E-7D28485E677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B0449DC5-FCA9-4675-8E42-99DD0F96B09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EBC16554-A311-4A8B-9C68-361AF19EE66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68F83B8-D5BD-42E4-96DD-265B2E110C2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A166186E-3D93-4AC1-8063-75D3956A960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D1538B7B-A7D8-4193-BA7B-6FCC492EEA4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BB4AE631-5775-42CF-A9C2-00AC5314330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EC0749A9-62F2-482B-ACEF-FA0160D345F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FCC15EB5-580A-4A98-8FF7-781EBE54BBC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279C5337-6A90-4474-8309-25572DC5C42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6F73F368-954C-4660-8ABC-E39A173A179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FA309070-7EB3-417F-BEB8-8229DC22A44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38A21A18-3929-49A9-9935-8E80D195409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0F394B99-71A4-476A-BA6F-5AEC43A69E0D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C0F1496C-B64E-4A5A-AA7D-2DC70DFB4E7A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4938A50D-3DF6-43C6-9646-110F752BC66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F9948DE6-72AD-479C-8D8A-63C8E1E7319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A429A00-55CF-4A7B-9FDD-4C9E9986F66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B45D935B-EC5E-4528-84DE-233318B5022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492FBAFD-FD70-4099-BF93-38516D278A7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8D71787-84AA-45CA-B9B1-0BB3A078828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855D632-4C4B-45C3-B0C9-A9D752C8D56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0402C1E-FD5E-4B4B-8CFE-36C1BB7F2758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FE8FCD03-11BE-4B15-8295-9064C676005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CE2F2A21-D9ED-4EB6-A21A-5BA78368004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2DD401F8-178D-4DED-B0CF-8F635331D25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A1AA79C2-BC36-451B-AB37-EC7280343BE9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798BA585-EB73-4F55-A0A2-7639D665C9E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26FB56F9-430F-48DE-9BDE-F1ED7E2FFB3B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52915089-C27F-4E70-8FC1-09D1F91F236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BA69AEE-93BD-472C-8927-F3830FC8E443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F086EEA2-014F-4F99-9C8D-311ECA0490B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EED3CB92-5B35-40EA-9743-A204BD090F1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36FA1D94-81AA-469B-85D5-4C7AF79FE77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31E67242-83AE-4BBD-9276-0C9E608E226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8E5FEB0D-8CCB-4D49-85C1-E0584E5F955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5BCF6EA5-5B77-431F-8D64-583B726A2AE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BE57C6E-5F47-42D7-A64E-33C0B45F719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CA0C59CE-5FE1-450D-8C6E-91A4C9D23670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481977EB-E631-4431-869E-12CD03FB14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DE53594-D536-4A37-8173-8434AE01C83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FD25C54F-86AC-4DBF-B1E6-64B8D0FCD84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A721B9B-3D98-4A15-8875-ACD9D4817D3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2F0E3015-94FF-4EB2-B61C-2C5B935D18A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4D0CD1C4-0F0D-4E3C-8A80-7F0E0EB1FE47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2A33764B-B136-4345-A9CC-5AD366405710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F3E892BF-D42C-44AA-B49B-EA11F48BC30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C6506AC-F9EE-4879-8599-B1146ADFFE2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A0F36F3E-3F0F-4B3D-BF5C-196B7DF2686C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9EC0B21-83D7-4670-BC12-2305A8DFE68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3CC3AB4-CF96-4000-8FEE-D00C05DCCB7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62D1B4D-C7D0-4B6B-8B15-54402F29544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C2F7864-7436-48F7-8E53-37E0B48CFE7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C190A2AB-0035-4607-8291-84668681974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C9EB9149-16C6-4708-BCAD-5492717F3E8A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47842FC-5EB6-4CFE-8FD3-23049714B026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97D8EF85-57D2-480F-B7D3-5CE8993DCEE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C121739A-7C48-4CAB-8010-B9F89ECBC95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B84E200D-CB13-4371-90D9-50B2956068F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0EBB955D-43EC-42BE-8A95-A418FA3240D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C64197F8-B8E6-45C6-9FB0-A64A0BD9633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AE218173-CCBC-4AB6-A36B-46C3D66482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502E129C-F22F-49A0-9C09-3AD985812EE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9562D58E-5A53-4B09-AE07-23285D81CE7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A2C9E4E4-5324-4C2A-B495-04953F93C097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6B8565B-4B1D-4534-A2B1-C28F053AE9D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A62B936D-30D9-48F5-8DF7-502973145B4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2068D46-88BA-464E-AE67-7E4D0D87EFD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19DFD91-D8FE-4CAE-9941-21250D71594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DC6B82B0-F12B-46D3-B7D2-B421DF6031EC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9C8C9B1F-DF16-48B6-AB7D-ED817086DEE6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7DAA868-100C-493B-88E5-6975305F874C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11BDCBD1-C84B-4064-8618-50FF536635E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D69A6BC4-D01C-4DFC-B768-B0F117828EA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7F14F2F-F6C0-4945-9487-29BD2A467EC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0E37C30-02C4-4C0D-AE8E-AA093F4978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E07E73B7-9791-4811-BC2D-891D1A9838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328CAF33-9E07-4E49-ABBE-1C8C446217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365487BE-4DD5-4709-AEEE-3F9474627D6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C5CC7C85-F150-4CBF-A4AA-FA0CFAC14019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5ED0048-EDB8-4CE1-9837-7DB78319D2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CE02D5A0-83D7-411F-98D1-36FC08AB0CF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BEC691BC-7567-417D-8D9D-292C2438BCF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F097ABFC-EE39-4D68-B780-599555D2ABB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F574737-D14D-4BAA-A443-9F9D9C16787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A3AD46F6-D7C8-48EC-B262-EC264A931247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C69CFD09-A5E5-4922-842F-5E042DD9850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81BCE875-E3FB-47DF-8FBE-3CF589E52E07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8C4884C-D05D-423B-A7BA-EAEE974E78C9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A9A7046-32B3-413D-9F9D-3A9C94C091A8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432F44D-32F6-4815-A1DD-CE1D4D24C241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D90035CE-7B9B-47E5-8387-54C3EE555564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7D0404C0-4DE4-4C8D-BBB5-296F0DA8C5A0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54CF5362-6318-45D8-A304-B6D9B3B9ED3B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A524A669-EE8D-4339-8062-976CA4AED79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5227F80E-77B3-4FDC-B3D5-D79F48F8592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1AE0589D-2056-4AF9-AE73-8F9D946F628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CCB2C7E-B1B4-4416-A1BA-EEA1D6FF95D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C3F7874A-8C3A-4A63-AF79-A9D2EC89A7F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E41015E-F111-4CE3-AD8D-6E71C8047BD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040E4E71-9DA3-4C3C-A766-CA903C87836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F7FA6F5-359D-414A-A05F-92AF5FE49C4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DC331489-DD8B-46A4-8BFE-6875C828AE3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90099BD0-E9D3-4E34-B734-77D4F249713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E8450919-4476-4303-975F-F4FBE049DA3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ABD8E440-435D-42EA-B503-790BE1192E4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7B31ED9-98F6-4BB2-AE32-3B0F8C9DE11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193407A0-7542-4D00-B142-AB7EE931346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35451BD3-C0AA-49E7-99B1-C4C04DDA18F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1A08A68-983F-4762-918E-69BC3E29F7D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143064A0-8815-4F71-B58F-65AC85EB332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4B911064-9554-4C4C-9FE5-EC23728D9EF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11A89EA-B8C6-4139-B0E6-0DF5C51D484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A0CC6195-CB8C-4921-B45C-7E8196CA727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8E0D690E-6DB7-4A77-A5CB-FF5957BB72B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AA6FF5D2-EB11-44E2-9192-C4CFDEC7610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882333B7-3956-4F7A-B53E-D65DCE2A716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3925E6F-DCE2-43AF-9C84-01631A712CE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6E3C5E0B-B6C5-4FC6-B4CC-D85FC8079D0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89E2FA79-85BA-4FC0-A0E5-23C932A74EB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78B6BB36-A92B-45AB-9126-EE31F87DE79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0F0CEC1-0DC2-4FC1-9292-36ECA0EB367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9A375EB4-DE2F-4F9F-B2DA-57DB9BEAE7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CC0DC069-D41A-4919-A1C5-403D6FCB2C1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138E95AE-1E32-429A-9AD7-471931B2DE3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AC4188F7-6AD7-419A-9803-96552B2F4A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F6DE7752-C610-484A-B30D-FEC7A2C14E0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FCE1820-4776-493A-BE25-2C3A1778776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B1BDEA58-0567-4798-805A-F523DCA8B8E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B40BB106-C388-4459-9497-B7AC01AB882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AF11E4E7-E163-4A44-B308-BF0689389C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05A93FD-F033-433D-A428-2DC5600E689F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1644B5C-A9E3-4F2D-A5E9-55BDDCF6D4E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BD73CF37-209C-4A57-AA4C-5A7A258BF46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583FFB12-C1EA-479E-A3BB-1AF20719877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97433470-9FED-4826-B9EA-47751FC74A1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364A6451-181F-4DAD-A745-45EE2D61B06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F8933D9-46EF-465B-A6B9-A44E8F6F110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FCD514D9-D41D-4EE7-A1AA-94E6007B956B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EFA2ED49-8184-46F6-9C59-596FFD7621D9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F4FCA577-85A9-4AAC-8B00-51EA4097EDA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B54E45C-D677-460D-8F04-8EC9D7E0227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5775A827-5A23-42EA-B380-178A4F2E04C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10E77FD-E897-4BCF-9C41-1CD9A106179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BAAB5425-9EA6-4597-ADE5-D2AE398FF09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EFC066C3-293A-4516-A04F-9BAC9448327C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68445D85-E766-4127-A377-90363B76CB16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38118806-08EF-4AFB-ABB1-8D0C86097D1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028E6533-C8E5-49C6-9FC8-248689329F7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A7F82A2-1864-4494-B863-12254158D36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0A4DD3C1-4CF7-4A63-80AF-D26F7228A68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7862175D-47B4-470F-A6AB-C61EB56351B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33313CCB-BC5F-4542-A8B4-938FF8797DC1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8C89B217-F31F-467E-8E61-095739AD518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543DB969-256D-4A94-9311-26E53CAE27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F6303EE5-9A04-45BA-9DF4-BB5E07C63B5F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8DE434B1-66F4-41D7-B97C-898DC640AB88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57937ACA-B964-4915-9423-1F2C0E877F4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58EFE347-2689-4EE4-8C78-FFEFA996BEE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F7A1212B-F0B9-4DCC-9434-3591808C32A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E9CBCA03-AE99-4194-A6DC-4B76E88CB86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7C1B75DB-B9CC-4E45-9287-D8F271ADEE1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738828F6-5400-4E81-8BEC-C9858CC7E1E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8A1D745D-2DCC-4D92-997E-55AD6BA9671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E71EC8A1-CD50-4188-8F7D-E0790FD7E1C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A7505C10-F3DE-434B-9555-7242205BBBEA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278C18D5-07F3-4B26-ACD9-1E26BD2E007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A00DD72A-8788-43CC-BD6E-FAA53900B34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4EA79D92-EB10-4429-B7A8-740DFE5F63D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74C129CB-50F9-4760-9C09-7F13600381E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6AAD6939-4F4C-46C3-88A4-0EA52F53E42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C9A8C9DD-E8F9-4765-B5A5-A275EE8B308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782D5B97-C400-4BE2-BA67-739C1C3852E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DF9374D7-D04A-4FEC-B922-97A6772426A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53969BEE-19AB-4D95-B4E5-5D69D881123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78E6A06F-8565-4593-A271-E26DB39ED21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DB538A12-0F18-478B-B899-2819DFBB81E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6E5C796F-D160-495F-9143-BA05AA026AD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AD1BBEC1-0AFF-47F3-A2AF-9D73035ECB0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599B0F92-9ADD-4DF6-99E5-0D443ECDB99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B2D4AFA5-A117-4F7A-8FC7-38C9E58CC7E9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CEDA7090-489A-4E64-9320-39F6380D8545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E238757-80AE-4223-B56C-36EF0BE201F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757B05C5-6FF9-4500-980A-7358CA523F0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037FBC38-23C6-4E0A-BC58-2E4CEBF011E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8C1625E9-8DA2-45D2-A5EA-BB8558FA8705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A2BBF53-7B4F-4732-B321-1D159C9B8F7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4D413DD3-3C59-443F-A307-5275AE64622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EACAC3AA-9CDC-4637-89F6-637F32C1C4E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20A687CB-8E86-4373-A713-C6A539FF321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3D704F2-2A49-4D79-867E-C2E546442A7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E9EC166B-4F3A-4A4E-8E24-02F14DC9AE1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F75B280-AA37-4530-91AF-390AB034C65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B1D9A0E-1F85-4DEB-AA05-3F8CD4C4776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1D542DA8-78CB-4659-9669-8142365639D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460AF492-EB03-44B4-B28B-44C32D62F46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D0FD5719-C18A-43AC-989E-A1E756AB880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4F16470F-0CE4-4C08-B90A-F688938C8EE0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382977E9-AC8A-4C6C-B8C5-01F4B89AC10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879EC4A-D0E4-4133-86BE-B97B13F06B2A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704B6074-E578-42BB-85D0-97717999F63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0B6914D2-92CE-414B-8311-A4A0EF7904AF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A254770D-85BD-4006-95DF-0AACBD73A44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B791C214-2F0E-492E-993A-9D144880C64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E771CE1-0AFE-4A53-8291-AA3F13D437F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F6BA6748-7A25-4296-9C25-BE814404C40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37964FD-1D21-49D2-BBB4-C5E8355C05A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12892534-1AC3-4506-AAFA-21AE2CFE1D1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F281B8FF-3CAA-42CC-9D78-7CF6C27D951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40E0DFEE-40D4-45A1-8BFA-C4DAA534889C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CED087E-8ED4-476A-B3D2-54915D7465C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944EF1CF-EED9-453B-BCBF-72256C4C976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BD532F41-E3AF-4B3A-AC2E-A3F79BE1DEA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9FE2DB9C-617E-4595-99D7-2F15B7D8005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331E6B57-1B05-4E97-A7C2-D0E2FAFA1B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5F96F478-475C-418D-899E-B58343CA9C3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20110D54-0DE9-4BE9-87B1-1E158881FDFF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89E40C55-1994-4611-BA86-236E7F12FC4B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B23C4B41-2FA2-47FB-846A-323F4A0042D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EDE6F5B8-B822-4702-AA5B-42EBA6793E3D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0DBC9E6D-FCF7-4986-B9EF-FCBBFF35ACF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DF99D01-D00E-42E1-B8FE-D7C381B726C5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D135C0E6-9678-4A9D-A66C-9C9BAF62766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842E82AE-5E18-40D1-8C0F-1A7CB5B36DD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9AC8A8C5-BD2C-400C-B665-E3C8230FDD5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A23E589-A419-4AF6-BC66-4F49CE9BFB73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11E05E0E-EC4F-4CB1-959C-75B5F4F7A9C8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9B6C2FC5-2268-46A2-A379-D063F1CA3BC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972C5FF-D43F-45BA-A0B0-E714D7B7593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AB986144-260D-4282-BE34-AC1FB7F2AFD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4A1B1F5A-6816-442F-B848-DFA60F30854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40E6F48-2F52-4D91-8A58-22613154800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320C3D58-0A6F-405C-A0BB-3914D0B69B3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DCC5E772-78A3-455C-9F4D-AB5701542EA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C30437E-552F-4C28-ADC9-2CFD3BF93D5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2F5B5935-3013-4099-A6EF-78EA2FDF87E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2D6BC553-6DB3-4480-B5E0-DABC4159868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64146F7F-E05F-4DC0-A6D0-851EF9B75E9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4EC461B5-2E05-4BA6-9275-FA2B90D5A8C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83252CED-B24E-4E3C-9F71-93B5371AA52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4169E6EF-FFBF-4D5F-9FBD-F8732BD9342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9878A22E-5885-48B3-8EAA-F2DDE41FEF4E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03680802-12AF-48B0-988D-C8D6C997573A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00324BE2-3A15-46EA-8FE6-05F8A851901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6889EFC1-1D23-4672-867B-D53571DFA0F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693FCCD-1611-4C59-B4A0-D1942C804B0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F4D934B9-9B76-4282-8E9A-49F6050578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7C76A9F5-269F-43BF-A6FC-FADF6425B2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586F6E77-0787-441E-90BE-FB7E84237F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41EC7A53-706B-450F-85FD-AB3572D3A56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FBB31B13-5979-47A4-AC71-37661C50A5EF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CDF7882-EC59-47A4-B1A1-C3A652D2CB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BDA5EEDE-1452-4222-96B2-A62863D02C7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7AAC9A35-FD78-4279-B857-FC70A6423E5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393F0703-9E42-43A2-B109-1FE76E8DAD4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B99A5EDA-9FFE-42E6-80EB-1922A57837C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CCEEF1E6-47D9-4CE1-8733-1DB8D679C05B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01C09CA5-6345-4489-B207-C389E52730C0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055D2653-B160-4A8C-8910-1F99FF71AB9F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6F8E113D-ED57-49AF-9359-6E0FF1CEAD7F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AB5EBDB7-A104-43C2-A360-F609AB04D64B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7FE7AE71-DD0C-4021-87A4-D9F2D7D7D5B3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935FA744-BAB4-46CC-B4A4-A562B3467953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111C8D98-50ED-499E-B1C8-1BB6197366D6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EE6A533-8CCB-4A72-AB17-018E8F059091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9575D684-E6F4-4773-A967-A810DB328F9E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2BC5747B-3391-4869-A3E7-6D1768014C3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009E1B43-D2CB-4251-885F-9935409FC02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586DBCA-10CB-41B9-9AC6-63CFFB52C83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505264BE-7C27-45F3-BB9D-D7775705B98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5A3CCEE7-9712-4750-845E-0FA51426333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C2348634-A632-4642-AAEC-C473CA6CB23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1676A523-04BA-4F0F-8FEE-4A910B1A47C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AB059541-93D1-46E1-986F-A8529A65FEC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EF4ACE73-A028-4E28-9A1E-17CEC25E9CF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29F6F6F8-7A77-437C-A9AF-972DA299AEC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64E54922-4D76-4C07-BBC3-98A516A366E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6E1BBFD4-A31C-4F08-A155-B5EEBF279DC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1F9606AC-CAE3-4E62-A145-FDF36B3B394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DD153CCF-5426-456B-86E4-CE800F1F592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13F4919A-F3C4-49C0-B228-06CE34C83CA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A83E2A2-572A-4079-86F0-49E2F6A6A15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AB2BF11-39EF-4C02-8A52-B9FDC9098F3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60DCD14-FDBB-4DB3-96B5-CB0288CA6EC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0B2A8FF4-A68C-4767-848B-CEBFD0381E1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786D80A9-B836-466F-8D8A-73768250F83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D52619B7-AA57-4C79-9ADC-705BF539BBF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AA02BB04-5232-40A7-A4CB-2778E630C2D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A0D47795-9976-4C2D-AF4D-FFB43217FBF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6FBE8D77-697C-4B33-90CF-8A0252DC318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BC541F2-B9B2-48FA-B15F-C5E2CCF7AFA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B0EA09A-579C-4E9F-BAA2-14E2657C7D5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35AC6CC9-1DE4-481A-8BFE-FA9AF471AC0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E57E446-A9C4-4970-87FE-13FCB0FDB7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29CDF780-057C-4F0E-980A-98FA11E7BB3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E5FD7988-02CC-4F45-B485-1CD1E000D18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BB9340AD-DD8A-4410-AF57-5FFB88C901C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235F5951-1292-42DB-A3B1-89DDC019C56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555307C-2D8C-4807-9DD2-A2BC90C88BF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C3BA6F9-300C-42B8-B0C3-841176A704A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FBADF984-9AAF-4FD2-8E96-F31625F2C59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826A6BEA-AA3B-4786-B961-68B2A1EA0D5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E5525DBD-14F8-4BA8-93BE-B2110F2DAC1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7327C634-5126-429E-A85C-8B488FD0388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19E98B08-FFD6-41AD-96FE-A87CBAB20D3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8E82311C-06A3-4C2A-A416-1C9696E90FC4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29EEC67-EE24-4FDF-A69C-2EB3B6B4678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3A4FDFD-7AB9-4A2C-95BF-50A5F82C495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853D5378-4820-4DA1-B436-9C72264CFCA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1052F7FA-E64E-4FD5-A7F0-7DDBF4D056FA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88CC59CA-4C56-4DA7-B78A-99B00F4EB79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DF743FC3-D96E-4D6F-BA8B-1D05028172C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9B20FC6-ECD4-4605-B1D4-EBB7B40DFF3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D35873E2-4C3F-4BCF-96C4-AB91A820FF56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5C89B6D4-5E52-4CB5-9D1B-AD422E06845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16543792-7EB8-48B3-B61D-CEC5654A2B5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E5141B61-86CA-4E29-BAD6-546FDFB624C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90671C25-1760-401A-AA8D-15DB1E2F8BBF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C23441A1-9764-45A3-BC0A-3E881B109FD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F89E0EB4-32E6-4563-A4FE-9E072EC08AE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0B4AD890-1E82-4F94-A542-C8F46E7D26B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E982A7E1-3910-4C2A-80B9-052BE295805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57C54FB0-6149-4E3E-BC2E-90E47B0A1E7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15B9A85-5669-43E5-B5FD-BEAB9F79AC48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038F93B7-DBD7-411C-844D-356F3BD6B9B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1A26DC64-E0FE-42D6-AE7A-7A494363BE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302AACB-8E2F-4669-87E7-04D2DF8DCEDC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49936A68-F595-4463-B1E8-0F1ED925536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34344BDA-A11C-405A-AADA-E5A116284B8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067BCFA1-3FDD-4F9D-AEE9-8DC5968A85F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7E75E2EE-B5C2-43FE-A162-133D918F801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C84E1868-1803-4C48-824C-C8BD505036B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51706969-FD30-4DAD-9D71-FFA1ED03203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CB0CA4FC-3805-4190-9996-08442E96D4F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0CA61DEF-CECD-4166-8239-D98CE1E4B0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738F56D1-BE36-4267-A6DB-C3EAC5A116CD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1C16E9C1-7E7B-476C-9DD9-97DF6B5A27E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9203F037-D1AF-466D-B9F5-217B870DAD6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243F39B-21E3-4FB7-9D9C-3048768D6B4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F440ED7E-1C47-4650-82A8-0CB6229AFF9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06385870-9CA3-48AC-9662-993185A3DA8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6F995230-8F89-4703-B9A8-76A0FE97C22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1932C7DA-7145-47E5-925C-05030CEFB02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1507F397-3E47-48E7-AE97-4BC4D00E995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C36492DA-CA02-4C11-AD70-3874D4C56C5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92349145-0F15-4D33-AF83-00337464701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BF37E305-BA9E-4074-864C-E8276C0B8EF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E4AE050D-1AA1-4C82-8A6F-96F54852659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01CCB11-7427-4F7F-9FF3-E366B32CB1A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9ECD3D4F-96F8-470E-8BAA-5899A916E79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CFAC53E6-30B4-457E-878C-AE110420FF3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2D0D5B4E-35FC-4846-A882-99E752837583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7CE35D87-ACFE-4A0F-9104-CA08CB42742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8490CAFF-28B1-46ED-BB84-85EB6D19133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E15701C-B567-44AC-9803-20DEF255A45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D9C8112C-62E0-4AB9-A2D3-723DF68DB507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5569E99D-4D00-4352-99FF-C186E20F9167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D6E51119-B362-4BB3-A516-DCCB5128D72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05F1D550-49CD-406E-8688-18879EB6BAE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D578D80-6316-40E7-AD9D-333F72E3AD5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34AD303-CFDC-402C-9AC3-19C0E54AEA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B32478A4-887D-4464-BDBC-D29F815A84D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974D4703-9CFF-4C65-8E00-DE4C4B89045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1D419E18-A939-44CE-8779-3463BC20BDA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51BE20EC-D7B0-43B6-80E4-613FD10B0FC5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AE50E93D-45E6-4CCA-8AE2-198475A6457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7420FF16-3A70-4A90-BB2A-ADC1E12E43A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B5FDBD8D-36A0-4F08-9CEA-039486A614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901EE3BE-4431-4992-A3E1-AC78DBA93CFE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3528DA0-4132-4B65-82BF-8F52757F6F6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6DD44217-BBDB-48D9-AFDE-744318A2065D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FDC0CC49-888A-4842-B829-52FB1BA2827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CF9AF64-A5CE-4A07-88F8-A1972E11A296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246BE31-D718-4351-94A4-EAD1BDF5491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D1242A89-9F4E-46AB-96EC-55CB9C7CE59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69E5C02-EC70-437C-8067-1E64D206A22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53D7B6A0-7E33-489A-B3C5-C0334FDD659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BD9A6D77-5546-45AF-AE00-8C32F6C6EC0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41814DF4-680D-4B6B-9B09-2512D3463FA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A913E807-DDBA-4289-923D-5B6DFCF247A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0043270C-9F71-4AE7-9301-0BE36CA49F1E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6DA1945-F484-494F-BE4D-838BCCB8570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824C04E2-2C3F-4DC9-A930-C6BABEDE4E0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66CAE076-89C7-406E-88AA-E2A89FA4FD1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49280D76-25FB-4887-A182-BA4CA2BCAFD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021C39D9-9B8A-4055-80FB-A32F214AA0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89441C97-5579-4B1C-86BF-721552E11D4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8AEAFF12-7F80-405F-866E-12CE303E198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D62730C-6D8B-4E16-8254-1C6FF976F2D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CA6801D-60F4-4235-803D-93086403466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3886E594-B69D-499B-9E6B-66737ABC9DE5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0961DC6E-329D-49E6-BB68-239B59E53B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40BE15B-288B-4ED2-88E3-810D4C420A4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71016F23-5123-439B-BAA9-C04D5A73BD4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57334F82-E3A3-4AB9-ACD6-B66644936AC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1D6C0EE6-48CB-42BB-A445-D1DDBA619B6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9FF8EEC4-E09F-4C74-B8B7-119ED4139F0C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655BC305-1801-4F3A-B030-5C04C8E70CDF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128766FE-1046-4CB7-9F15-031102C29F0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3026EB0F-D15D-47D2-B476-26B7EF6CB91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DC647C93-9949-4B62-83AC-4DCFA9B6BC7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FE244BC0-3A5B-4866-91B4-81339EF9F4F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490F6A5E-E507-4DA5-A242-8C13039F6F3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3174039C-CE2D-47DE-BFE6-D979B6262DD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0356AF35-692C-458D-A964-F07BF6952A7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E737627-857F-4079-93CD-6E51546B47A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091F23BD-56C8-48FF-B8D0-C15D7740FE8D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A2F39ED7-F6D4-498D-B0BE-CE8E65F626F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9C1850BC-1189-43C3-8C38-AD9A78D0450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9B35DC36-C9AD-48E8-8C03-4FFB330385E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E3C88EB0-DBE9-4349-9359-4433604DF8E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9BDFE63D-480A-4DDB-9063-9B35CDBD064B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9D0498F1-0BB1-4246-A647-48E6D8FF8FFD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EB73B3BF-6D15-4671-A7B0-2C93F653B8F9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56AE91BD-FBA1-4B12-87C2-01F9C9E146F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9D24F76-6FA0-47C7-AF23-8354E8712F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A313C58-6263-4C05-94D0-CC24F0272A7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DDFB19DF-326D-4FC9-BB09-D367F1B3C0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BDF83FF3-630C-4BAA-B807-3A8D9D782DA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8F0582E0-86CA-441C-925E-002D7D0E34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88EC0823-0077-46D2-B940-5FF3EB2A8A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05B7F612-6842-409C-9DF1-12DCC5F1B12C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AB36072E-9328-439E-9AA4-4C72190AC54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82865F22-FA1E-49F1-B54B-FB24B08B5DF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2225028-1EBB-42B0-B234-144C934B9EA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B34DD64F-717F-4344-8FF0-85E2975E3E9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9628E459-E2F1-43AE-A9D1-A74699EF15F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E0682546-848B-4360-B5EB-89713DDCC6FD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18846B04-E012-4BF9-B3F1-0DFEA8C6F51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DC85742F-B6DC-48F6-987F-35D45E68D0F1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E4C6E627-BB4E-4F82-AB00-39C9356DB534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D8E494C6-0DC3-4706-A9D7-2BB5CEA9C12C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A777A4EB-41F8-4BF9-ADD7-0B993A708BCF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A24B29E6-373F-407F-9E94-EB9311513F8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BC7E591-06DF-474C-8488-3D9FE1740B5E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0EE55026-80CE-4F50-93FB-959CB426BBF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181DC86-ECC0-4562-822F-029E17AD4AF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FE76B183-D014-4659-A492-6CD0100B581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B31ABA47-A687-4E59-88E3-41D0419CF85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C89C969-FA40-4D31-9D9E-6CAB95F6DF2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9B0322B3-530B-4407-ABDD-35992BF061C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6FE09FE-274D-4127-89F8-8B047DFA41C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D23411CD-9434-4CB3-9284-002668AF89F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845D2222-E964-458B-A9CB-A948DF9F892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788D481A-284A-4FCD-A4F9-655C2B21F14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797C92D-46F2-406F-8661-4020329562C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C71B058-90E1-483B-A3AF-108C4AAA356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913BA16A-F3F8-4BE7-90DB-10E7846E8B4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4DD4E66-3683-4F61-8DA7-ECFBBB4684F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8E823EF2-E3B7-430E-BE2A-45F2B53B9FD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2BA464F-B6F9-45C2-9F9E-8EABB57C684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A47D0D42-5DAE-4702-9821-8D638E7A2D1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F5370F4A-31CE-4649-AAFC-BF1852757DA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46C3F399-7870-4EE1-BA8B-5692F674659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BCE6DB8-4899-4965-905C-DE9D9AC6197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2F216EFD-D445-4050-B4CF-893A3872AEE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DE42E7D-210B-41EA-8149-6665225E9B7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7E64E254-6551-4383-B0F7-14C4678F997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681493F-C25D-4504-8F62-1428EE31E8F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3396BC38-F780-4608-AC64-A25E280E338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E4CA9AF2-3554-4C7C-A0DD-9127905487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44F85F45-703E-48A6-A1D5-1A8F12FB421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C87C8E3C-733B-4143-B6CD-9913984708C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5473BFE4-8EBA-4B8E-806A-AAE882E1BBD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3B381DEE-F562-4AE4-8F41-E18AB0D4FF9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030DCE67-8A51-49F5-8721-9B1D949FE4C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6118C351-0063-426F-9084-ACC3082FFD0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B218D137-E968-449B-A996-F87EC2C540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65BA511D-822E-4760-BD39-52F3E867DD4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9D007C5-EEA4-4ED5-BC7D-76BF21FDA28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A227E4EA-1597-4BAA-BBF9-BCF0BD1E81E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EF18E12A-1383-4464-9D98-57AD64C524A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57ED5CA-F816-4478-B740-1B29D4DCC2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7687E272-09FD-4DCD-8A19-E050A4E85D8F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EE30AFC6-AE75-497B-9A84-C66F31A08B1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96496168-528F-44CD-8CF5-6C6601375F8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1ED79C38-2AF3-44EF-ADBE-20B472D20F1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37F27AF3-A7C1-4136-B755-61F6425461E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370D52A5-DF66-457C-A86F-02850CBFFDA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C3C77855-F193-4EDC-89CC-882BE80774B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36FE73F-B062-4873-A74A-6ED2BC23690D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01E046CD-F3F5-4086-92F0-BCD72DED2462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610DAFD-8FF3-46E3-8458-387F39A1026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37A03920-D22B-49AA-A09C-7884CB5861F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0EF3225D-9A4A-41D6-8BD8-A0D84877BB41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E9BA2FC2-7BC3-47D6-9E3E-5D295CC1D02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B6C5D5F-3480-4AEB-A442-48167067CDD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C548A8AB-90BA-4403-BE3F-04CD481A3CE1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45DF38C3-7C96-44BB-8400-2A5748FC760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702BDA61-E1D1-4394-949F-67971D43C3B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4F85BE6-6D18-4E31-8854-3188969FCCC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DA365511-03AE-4FCE-AC54-5D270C86692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3AE892A-B12C-4F71-8265-F6534C8D954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E97DBEA7-7860-4FB1-9E4C-4F93766BA9A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B49C1B88-935D-4D12-896B-F7E18DF7ECA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F653FE3E-6E8D-463A-BA20-4A2D585070E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C01322B7-3AB7-4508-BCEA-5A2805C791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968F3E3E-4A9D-40DB-91CD-BE9D6576CB80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0FDFCEAA-9890-429B-8EAF-86EF68D4C5E4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635C423-A907-4F45-BD99-4CD8A7EFBD9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D6046A61-ED4D-495F-89B5-AB2256DE2E6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1076C9D1-51EB-4A76-B128-4D2A497B335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A846F5A4-3F21-4899-AF22-1FA0735613C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2C08FE3D-F5B7-4E56-A254-3486DB1F6E9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FE34C371-36C5-42B1-959B-465B3E6E870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9E3AFFD5-70C8-4BBC-B01F-2CC6848175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2334ECB8-600F-4E10-AAB0-321D454C8EB3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B45E9DD4-6496-4A2C-A076-5328670D395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96E575E8-CB93-4F11-862C-8E61A14093B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CC64B40-5C74-4E7C-8345-5D80862D5F0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0F13F89D-55A7-4B69-9EB8-F99B5453105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251B69CC-DA66-4C78-8E1E-79EB1E9C294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A9D8B4B5-AFF9-4848-BE86-5A51C80565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F3DB708-12E4-4532-BA24-94B1DC44802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397D2FE1-B3A9-4F90-A142-2EB9BCF6809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0BBF1F77-CB45-459B-BAA1-92CB61D8547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EF36B90-7E5C-45E1-A9AE-F99214AED00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88C1A4DE-D0B7-45D1-A2A8-274263529F6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F984165B-7A7D-4A53-A07C-0F5E0BD7A85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F44D5278-F734-4D49-B49A-69039286160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FF517D78-3FD4-4660-ABD7-5FD302E99B0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C3C81219-951A-4917-AF30-A04DC005AA7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53C9DB12-7ED1-4F1C-AF4A-CFA16C7521D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7119B505-FE69-4A22-AF21-74242374E43C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8D0FB711-7945-45D3-B9B7-C485F0828E4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05E0964-B232-418D-ACF7-A725C1920F5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9FA0425B-DA1F-478E-9107-F5EAAA30DFE1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60C30695-CBA7-4457-8275-DD69915D6230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D5183334-37C8-48F0-A313-D6407A4F27D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5C0592D-A715-42F4-942E-CC27992272F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D81008EC-630E-4F9C-AB5B-EA17649B281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722ADD34-AE33-4A52-8EE5-274CD9FBC1D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DAE16026-3FBB-40A0-9A88-111E05B74DD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78180D95-F7B1-4443-B02F-3E81DAC9B77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BB95CE75-D72B-4AC8-8F05-B6118E86F5E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765971CD-DBF2-48ED-B3C6-5904217DD8A8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25B75DFB-88D6-4B46-8AF9-32F01506A3A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D332A963-F838-4C97-A2EB-6B665A2A9DB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02EA11AB-3D10-4616-BACC-787D33F984B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2157F03C-94E0-4E51-858C-7A7F2D2BBF40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6416CA65-423D-401B-A105-99C20B1DCD3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94A7B15D-5613-4BE7-BBD1-152332F7A2CC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E077CB9B-FF71-435F-91B0-FF0B582D01D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19657665-6117-47E2-8A3C-FF3A1EA4C35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3745499-A5B7-4ED2-9267-CA58912CC9F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C76A8E8-8AA9-4501-BDAC-3D83E7A6085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F5DAD1B-22CF-45FD-9D01-E169E251623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720B79D-FCD5-4FF6-820B-5451B4EFF7D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202C5D04-F152-44E7-AD68-48FE9A580A0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EE3A7BA0-52E2-4747-914E-75ADA915462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3A8F843-15BF-4DAB-92D0-63C809584FB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53C431E0-C89F-48CC-BABB-41AEA2F312EE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31AC0D71-C76A-40D4-961E-BDA933C8C9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2F5C049F-A271-4494-8826-A8A26851F78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AC953CC4-77B3-426C-8A11-C2A3F83FFE7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05E8620D-FA60-4D3C-88B8-E78F0AADEA4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C163EDE8-206B-4039-B870-24F634A39C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681C2295-596F-4E0F-B037-F9DB1141420B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DEE51667-6141-4143-8E14-A8EC8EB26BC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155CF56-7174-47D0-B8DE-3B6E2A642A7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D73825DC-10C7-4D3F-AFBC-5424D7C5CB2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4D4FE83-50F8-4106-A747-AE984CA085A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9B8130B-5C03-4404-B224-6EA06FD502A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E5D518B-F87A-48D8-971C-ED01739D603D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EFED6844-E53D-4FCA-9E00-C46784824B1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9FBBCD3B-DE98-4A85-9E85-2DADE5C19DE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7F058BBB-1EA0-44E3-A0B2-32D81AD4EDC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8D4515B8-29C2-47C5-ACBF-CEFE443B0B26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4B7BFD3C-3857-45F9-B7BF-4778B1D31A5E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FB9612F0-F724-43DB-A3FF-A54BF85B947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150B5B9F-9730-45C0-AE12-48F7E3E5178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420153E-FF47-4AE9-8A5B-AEB4518D5A9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E9FC6E01-BC51-41A5-A59E-A59E66C98DC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ED0A06A8-715D-46F2-B5BF-9DFDA6A9B33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2F7180D-69ED-4E64-9F7F-A5877533B6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2DEDB76-A728-49A1-8608-F47B6B70383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FE27C22-1EA1-4E97-BD09-56A0F6C6C02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8203110B-6E07-4BE4-9A1F-3635B5041CA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8F37D241-A4F4-444C-A998-6C50D5E2D81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E569BEE0-52EC-4D5F-A774-7C6FE692D92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2CA2A96-A0C6-4D36-B010-2EB543F78D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99B9CE2B-3E04-471C-836C-E8F75E6FEC1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82683346-69E9-4030-A878-FFE5F364378E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6240E611-7C13-49FD-9425-DD73AFD0DD51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73664023-DE52-43BB-ADFD-C1CDC165C826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29D6046C-CC4F-402D-9FFF-FCE37506FA2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0C33AADA-FC1A-4F47-AE0C-758C4FC914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E0F6257-14A2-452C-A68E-56145F6C441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8A1D805F-7F95-40FD-AC21-0A81EDADDE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F8D576FF-6CAF-486A-B96A-D9768E7B57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D7DB7A13-EEA1-4244-862F-94323831EC4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9069424A-F99F-47D2-BE50-CC7B3576B6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1A916FC8-DEB7-4AFC-8AE5-637F77408798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2D12D9F-51C3-42A4-87BA-867D2550A4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7A08F638-41C9-4F07-BCBD-04A0400611A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09663209-AA72-417F-8FB7-C190FE3361B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0F1F0E61-C02C-409E-A9AE-ACF7A445226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DA3F4E50-057F-406D-8FFC-14739B5EB80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A5BFD7FB-8691-4A4D-90AE-A600B40AF3FF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60D3B9C-0574-4121-8828-DD2578B63F2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D86DA64E-B8CA-46FF-88CE-076F4535DAF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509E6F4A-9A77-4E14-ACF9-C26255FD996C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61CF7F29-C351-48BA-803B-C201EDACDDAD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41FE500A-424D-435F-843A-FD484ACF6C17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76E30DA4-8795-4E80-9B94-AB6FC86376C9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28BB819-982C-4A9B-81E6-92052BCEFCB7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628CFC83-2A8A-4C82-ACF9-2906D574890D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5D436B0F-CC1B-44CD-8EFC-465EE0A5D32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5D4A11B4-4345-4C33-A144-B19812DDDB0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7BED922-2AED-4D36-8B8E-D5A7BC5E4EE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24822C1F-44E1-4010-95C1-02A15575278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A836EDF7-D772-4D1B-AE23-89D8B4C96B9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6CB8F34-AE7A-4EE1-9238-216159342C0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BF8ED599-AB6A-4B26-B7C5-BAB7444E73A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B4902BC5-3E2A-490F-BAE9-FBF7009E45F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F91265DA-08C7-4793-B348-B92C754EF18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F3C0F866-DA91-4CF7-BF88-B619DBEF4A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89110AA1-B69D-4F3B-A8F0-63E8EF5760D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C0A39F30-71C9-4C67-8EEA-C27ED27A21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A9703CEC-66AC-489E-8B3C-A795FFA85E5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E77B596F-C4C5-4309-B5C0-1FDDC74A386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33B8502F-FE92-4BD4-8290-61E0BB49BCD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5BB487A8-E61E-49B0-9947-F92943DDC2F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942D242E-8A16-4344-BDB8-7E19938B444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E8FCBC13-0E52-4880-9444-623EA43E8DB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36F44F26-00FA-470E-889E-7EA6EA40EA5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DDDB5805-DA27-49E9-9168-1F9CDFC9F3B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7FD982A5-8AD1-4B02-96D5-DBD91F04676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185B2BF7-1DB6-4489-BD96-6C51E84ADEC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C5D35721-3EE5-498A-9EC3-A0D4EB90AE7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5DBDEC88-2108-4ACE-8C25-B9B493B8AC4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73C020F3-BC2A-4D3B-8136-C26B8800AB8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BA113B40-4012-4A0A-9209-BB865488DC1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A689D504-4A0F-49B6-9AAD-2A858CE8AAB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D373DC82-40E9-4CB3-ACAF-A39CFD3B5F3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CD3F9DB5-4C5E-4057-B787-DC661550BF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048485B7-FEBC-4EAC-8CC9-C0BBD272EC2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381BF893-8A9B-4325-88EB-6398F66C215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6F7090A-9B11-44E7-B8D8-91D5AC7214D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63778A46-F50A-446D-83C2-ADEC8122E7C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48492CEB-06D4-441D-8724-9FF9512B597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CAB3426C-3B45-4916-9D44-16372FBA1D6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C61961EA-7452-463E-AB90-DE0133B83B5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EBEC827-2AE6-4D1C-BEDB-4F3CC2F805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3D7D0AA-828C-4A30-AAE7-2E20213218F1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95158013-8FA0-49FF-8813-802051E4D8C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E078443A-5055-42C7-8012-B7F013C11CC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24F5802-321C-412B-9D46-630903FB8BBE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817038A7-DA06-4011-A620-739C20F068E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EC4CDAE0-42DE-4729-A949-9475BD278F9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11CA9DBF-762F-42BC-BFC9-5072771A544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DDD105B-E509-4C20-87C0-EDEF493B0776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268462A-0538-49F4-9F28-15B12E4B41BA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A0E25216-9124-4DE2-B471-12216732B6D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0B5A0240-89D1-4178-9C8E-328E4214990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EEF20D0A-62C0-4C97-A20F-867A5F3E64F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D215BEBC-5907-4B5C-AEB3-B273102DA90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8CF13C28-54A9-402C-AA17-E6C3190C71D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928A693C-0360-491C-8D51-127E7B30DAE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B94CD5E3-4F19-4102-BBD2-DE61F3ADAA92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FB9CB95E-AE0C-40DC-9F4B-BB47E2D6B50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26439FAB-5359-4AF7-92A7-B6ABADA7AE6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5B655BF4-981B-447F-9192-85B4B222CF4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D1A7A114-FC05-4800-A918-17D5A72189E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11FB5BF1-C1F7-4953-839C-12FAEF7C18C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D44A384-8404-4118-8F66-DA0F13298772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CFDFC672-C886-4EE2-A06D-2CDF77F9F4E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D1883019-72C4-4E57-8B2D-FA09DD1ED4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9D37DD83-DACC-402C-8A37-6AF40DF535F0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9D52DA81-78E5-4DB8-AFE5-175E70E5CC1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1A32D7FF-5738-4CC0-BD7F-E391F5CC839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D0D65C1-1545-4E8F-B5AC-F6D161390ED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43AA2485-D22B-4FF0-84E5-E360E5585BA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A3689D81-E365-4196-9758-D10C8A00F2F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7C840549-F237-4360-9D65-EE6931DC981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0E87EEEF-C13B-457F-A5CA-52687A677EC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54E52FD6-B78F-4077-8F54-89826C70FE2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8324667-0509-4510-9C4A-60BA57C78462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E3AA174E-C530-4993-8E73-FEDC40F33A1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49BE9E0-F2D7-4F4F-9797-740F810E67A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FDBE3691-D71C-47C9-9163-D26C7BF96A5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DF07CD9C-BB3E-4B16-AEC9-6D4F3F0FF96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0139E22E-4B1B-4B8E-9719-418E3F7B1E8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97033F47-B686-48C5-99BA-CC27F830240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A48618CB-140E-4F13-AB03-71EB80AEBCE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E70F25F-B72F-4F37-92ED-E61B7D3ED0F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53AD62CD-F387-47D7-B70F-6B6E58B6F61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66CC61BD-89B9-4ED3-AC0E-82D69650024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4B155A13-F21E-445B-9525-45B3E96700C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E17E76E3-5C23-44F9-ADAF-D5004BFB99F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707CF40D-46DC-40F6-8598-9CB9CB0760C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3184FDA7-8258-4A09-BDE1-DD7CD796DF5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E9169619-ADC5-4E4C-9F4E-FF1876AA167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3B2BF6A6-C59A-443A-BB62-9A9DCC1E886E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ECA8025-2F34-408B-9C18-DFB126D4F486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31F3958A-D5C1-48A6-83AC-0F55D3530DA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CDBFCE75-6B75-4E44-886B-A475D10285A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53AFC4F5-1904-4B70-B43E-0124BA89B73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7EB3CCCC-534A-4954-8323-41B1C4F2871F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563B5C8-7124-4AE8-A485-9AE4819320A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3AC086A3-BCCE-46D7-ABC5-CA63261A89A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7970C17B-BF3C-4F2F-805C-C6D662282EC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AF357CC9-A27D-407A-8729-08BCAFB3109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9CF05839-6C7B-421F-8E93-E3C6758D81E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A40DF971-28C6-4545-A48B-1FC60317BAA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7F7E6F8C-41F4-43B3-BB8B-A75F8FE133D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BA9C506A-5F2F-4787-ACD2-2333F6006A3C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E4CA0449-6AE3-49B3-B7DE-9381F45463B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1A47D1C7-F7FA-4751-8553-32349C6BDA8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0E99BF53-7CCE-4D17-B7BF-B91CE2A0DE5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0B7DB232-C915-441B-97B9-40D2EF20ADE8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B7F0EC2C-9AE9-4E63-A6E2-DA04F2ED42E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49717BA4-3483-4858-9B40-E0647786251E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BFD5DE60-937D-46C0-A2D2-26B24952412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F68C2BE1-3CBB-4D97-8ACF-B75A5A9096F2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27EEC349-E44A-4C0B-B4A8-198D87F6468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AD34306F-AB3F-4EA1-BBDF-E5BA16CCE65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71C7C82-E982-497E-A755-6E4907F879F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37C895A7-5A84-47E7-B854-7AC7DE5B9EF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27766936-895E-4F93-974F-C53E0B93E44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8A975BD-FB01-4D8B-BF7D-B56B3EA2526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7A52D1A0-A4AD-4A6B-87EC-B140836C80C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97056CBD-E42D-4EAF-9C8F-55106C8B3392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5787FA1-B9B0-4A67-99BD-EDB431482D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AE493A6A-477F-401F-9E14-AF97AB1CCEF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A8E90153-2458-46FF-96C6-9A3AFFD00C1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E18187AD-EE65-4530-82B9-A1EE05C667A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15700D24-E7C3-45F9-A46A-A16901A180F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DBFCDB19-EA56-494A-9153-804B1F2B7249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3BB849B-8679-4573-A7EC-92E619DE2FB2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D027BCBE-90E6-4D1B-A600-BD298AF90AF8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6CE26895-21E6-4457-B38F-91F6BF7457A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2389A4F8-23AB-4A4F-B21E-8C13A79C4C5E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347906C1-A7CB-4BAE-9B01-1BBD2E0FAF5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8D1F8B57-701A-4E44-8625-B8F11E22625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07600074-2F3C-4C9C-994D-17A0A94846F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068FC389-23E3-47EE-9D25-A4F008513B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0F2C2DA4-8B5F-4258-8410-383297934E2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A9D43673-A9EA-48F8-AF06-1BEB930D80AB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92384726-9AEC-4BD3-A1FA-C44B8809F613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DD81568-25C1-44BD-8B02-D8131A69DDE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C0993CC1-BA4C-4CE1-A7EE-92B86CA3700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F04FBB7-5CEF-4922-AFAC-E116D4A8FDE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64A56E87-067C-4112-8BB7-D1AF47858C3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C3FAC6B1-6E72-4A69-B2E3-3FB9E87CA31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97385EB7-B295-43D0-B99D-045CA3117E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5F2646DA-9FBF-47DB-B386-9636B75A999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4BAF0BBF-5B60-48E3-9F1F-0F8EB1B2F12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E7410EE9-46EA-4C51-99C1-148276AD605A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C7D55956-F9D5-40E4-B845-B1957563B78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237E37CB-E162-46E2-807F-242BFDB46A7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2DCB1D75-70A6-4F25-98D2-9E3BCAF2C2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A30EEB8C-0309-448A-9961-C59979CA414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8F1953CE-27DF-46C4-9AE5-DE42225ADFB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FCB3EC5A-25F0-43E7-B827-2B63D6E7F1F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B7012920-75CF-49E6-AFE7-F0D24C667244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EB480116-23A9-4DB8-9060-BB12CD65C7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99F4DDFF-6E72-4C85-8FC5-5BC47E6A4E0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F3EF51C3-0E17-4461-82EF-4E4692603C3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F1E2922A-9A6C-427C-837F-E898FD6949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BE87790D-BEAA-481E-9F8A-20089076563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D417FCA-E3E3-4DA0-836A-87FE8E92437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7E874FBD-5A2B-4952-A5EE-0468F08BF3F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9F730574-1A16-4BDC-B492-57D230F026CF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442DC91-5BCB-4565-94DF-61762F284B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450BC9A0-2C29-4318-9741-2E9A6510492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D8FA3FCD-BB50-490A-91D2-35BEE758E58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8FE098C-B8BD-43C6-9BF2-E0AF62FA699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DE64D096-BDB5-42BD-83AB-1849B1D72C3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4AD6EE63-8C99-45C3-894E-FC76B50D2465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910062CC-64C1-4611-A14E-9FE28AB63FB2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8B220F8-EF32-42E6-8C0C-F3EF7C995241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9231E6D9-2567-41A5-A545-32F672D6A94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9F46CFDA-87DB-4506-98E4-273E55019A8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E192D99F-6E20-4B27-AE43-E7865E07C35A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06F7AFB8-173B-414C-AAD1-272645AC73C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0C26C837-41FC-425E-9751-99790F48BB74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1A6E7B10-3976-4077-AA11-06B1C1964C2D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B1588763-2B34-4A54-AA49-750F317BC6D5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B8BCEE29-8C9B-454C-B49A-9B55E9FA45E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D2315487-5C4B-4B6E-AF27-788A2621171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1BB38E4-EB54-4197-A4DA-A63CD633BF3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C8B0D41A-92F9-4EA9-846C-BD1AA4604E9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B2D2068A-8034-4CBD-9609-994B9EA3C45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D4ABC8DA-F383-4FCE-8568-01554496B42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7CC2A1F-0B46-432F-8F50-5218930227C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ECEF3EB-0644-419B-B60A-85D0926D96C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103A1DB3-515C-4997-B32F-8D47BB92AA5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095406E8-8015-46E7-AE0F-61F240C7DA4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93C1D578-2EB2-4510-93FD-6751B121AC1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E980C3E-E1A1-499A-8DF5-FE8B2C3E734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BFDCBBA0-396B-4499-A0E5-37192743070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2809DEEB-2440-4D4B-8345-75B072CB142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DDBDF701-53E0-4B7A-AFD5-9A9FDFB338B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C4167F7E-46CB-481A-A8D1-127FA0DF188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FF6B02D3-8957-4502-98DB-2F995FEE95E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837F9748-3E7A-4659-A253-DF9C7DAEAD0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2E28A6AF-E585-47A6-A13A-9CF60470F84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AC062D4-0B34-4DC1-B8AD-518CD6E8804D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5A5A463-5E4E-4D07-8F84-A35AB59CCAB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AE398400-96AB-4D5E-A873-307A091ED1F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3CBDE1E6-7A05-41F1-947B-6223FFDA7C6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A063D342-725F-4F99-AAFF-5C161B3CA74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0A656328-1008-4986-9310-5086FFD4E91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15F37D09-3422-48DF-992A-5B4DDEC4A7C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DEAC3636-8AAF-4778-95AE-436D2EB0B6D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84B89DAC-6FAA-4ACD-9DC2-E5128206C4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0A3B79E0-4422-427E-833A-F87FC26C18E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A700AC8-E86B-4596-9422-39CFB0DA1F2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C22D993-A645-4DBC-9375-3CA3A245379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3691EC1-010B-4108-95B0-8B558CED200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8F3FE64-46F0-46D7-A73C-F87396A9AD4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65C5CC3F-5954-491B-AD5B-F3158255211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C25C828-F7AE-45A0-A547-0EDD4563134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89EDD37-5B58-4B14-B38B-B0264CB8244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FED27E74-1923-431F-AD78-C7B6BFBE749C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CD102EE0-B2C8-4E8A-9E0C-A47FE514F39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9ED98E3A-1549-4B32-A74E-0BB0CBABABA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C2EE2EC1-6461-4E57-BC71-BDC557E3D2C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CBEE8774-5805-44A7-B665-6DF7A3D6924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B475B8D-7379-4EB0-9E15-8187CED4CE3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8F26A8D-4DA3-4034-A111-F4B6E38FAE1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06951E8-6D89-45B1-8151-1E6040365F2C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AEC38942-67FD-493B-A0E6-4AD0F5BA6E90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F19C26B-7867-4591-8088-4277F2C7B21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9CED0BC1-8275-478A-AE68-6AF0127DB6B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939596C6-EF87-4A47-8F27-C136B9695BFF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691A7B7-A53A-44A1-B6D6-A8D7135D17B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E22ED0F-5B49-4606-A225-884DB6FC609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022E4E0A-7E7C-4297-A3F3-9E5FFEA1DFA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39B8F88A-9433-4267-AF0D-ECB25C87559F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5238EA94-9ACE-487E-BB7B-4F230ACB046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9E7A5BB2-3A46-49E5-90AD-736D7DE0A94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930E0C6B-6285-4BF7-8789-FD8137786EB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9E62DD55-E9EE-4746-A7F3-8DBE10FDBD8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7F2A78A5-D923-4BB1-8A53-A779E6B1397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0958DC5-EC57-4629-AAA7-69E70AA2A0F8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21390A7F-15A3-492D-9B4E-0CBBBD805DA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49C79D31-B141-41EF-B9EA-D9A7590C8E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86BB7DF-CDF1-40A1-B89E-B70EC31E747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CC97A82-036E-4818-B3FC-D1676CA3A0C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67F857AB-6098-4EFF-AAC5-9AF0C132B24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8D9451A-4767-4C8D-8346-C3016CDF207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F87B8B22-8347-4BCF-892B-8A811F55DBE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6CA095FB-0A01-4DBA-99EB-EFEAAF5DCD9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9A3FC253-34BE-4CF5-B62B-766EC4AB262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1ECF42B-E33E-4B44-B610-F609996FD2F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BCAB6AB1-AA23-4E1A-B98A-F44EF1DC239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6A429D93-3D8A-4A31-912C-D963572BA539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888357DB-566B-43FD-9F20-CF62AE247A36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685C6A7-F41A-4F17-BA97-9DA5F5AF82F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995DE35-D74C-49A7-BBA1-CB3E94FEA28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B43C2093-210E-4E26-AB3E-0F70C12D7A4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438AB289-AAAA-4055-877A-32901933D8C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A868DBF8-9CCB-472F-B646-CDD994A72F5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DBD22E1-DD9B-425E-8FB5-465F5EA54D6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7494BC33-7F1D-4F43-8FC9-CDD8B48DF5D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8E6B925A-DD14-48EE-9020-66E5A31C151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D4234C38-584F-4600-8003-C42E93C14DE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C40BF27F-97E6-4E4C-B0B3-077C88874CB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7F974239-EFCB-45B8-A37A-D85B74F1FC4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DCA2CEEE-BB74-402E-992D-76E3D9018E5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6259F45-0E47-457F-99E6-202D7EA7FA1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F55FF3F0-8D35-49C3-BCA7-9F4081C5976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1EB4FD41-DFC4-41F8-9A7A-BD6420DF5E9C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CAAC8D18-DF42-4262-89D0-9409FE062C8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5217A27C-6188-4C82-B15E-7AFC7091B13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B1F45B6F-4FB4-4AAA-BAC5-98383EA274B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9CD9C11-5F6B-435A-B330-713DB293EBAC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FB71924-DEE3-4C13-9556-6E7BB5801F00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C357DFF6-4669-4704-BF96-73A7EDDD01F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B78BEACB-50F6-4DE2-AED9-41CEF37562C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4A35DEB2-6C08-4B08-84D2-D49442E13FE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5150D7DB-5B42-4B11-827E-791421ABDD4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4D0B8209-E159-429D-8732-C90EB26E272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56DB1F2A-307D-4E13-88A7-A771D61AB7D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A4B39659-6571-4CB5-B4AC-A1DE5A725B6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80DB9B2F-2532-4CE7-A4B0-1E3E4A533D5C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6788A540-D3DA-492C-AA90-43CFEE629D3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4B24FD9-0182-4010-9009-6280DDE9ED5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DDA3766F-62A5-4C91-81C6-3F8F95CAE2F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766555A-E5AA-45C3-B275-719DCA9A7322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6843C551-A954-42FB-BB21-20C8FEF0E28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05D8907-2EA0-46BC-8B5F-07DEE8D4B6D0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7C4B92E-3C7A-4863-89A3-932CF3B71A6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27049B54-9799-4527-831B-3EB4F4F4BFBC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670E45C5-145C-4667-B35F-1F3416348AA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0E2DC9B6-5E3B-44FE-9F18-4F7AB38ED2F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6ABA73BD-9432-438E-B715-494C0DD91F4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952799BC-4FC4-4420-8B1E-895D1C7ABAA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DBD4E0B1-154B-4CD1-9300-E00DDC47A61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9CF287F8-8E2E-4C68-B716-BC2A69DAE9F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EC78E1D2-9E42-42F7-9BAB-F924C904E42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E1D0C2A8-E3F5-406F-A418-FA6A7E37E8B3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84F0035-7BAB-4E91-8FFB-BF979EF4085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F7CCA109-A259-4896-9FA1-61D98A5896F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4B1310CF-772E-478A-94AC-4A1D4FC5C78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DDDB212-7F23-4DE6-9CEB-6B9787BF520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B5F38B98-1CCF-401A-8386-8098CE30EB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5676A153-7567-4E63-84B3-332FD86EDBD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3656F4A-96AE-4CC1-A83C-7546B85C5309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B1E8F933-5915-4A64-8DE4-857854D03F5D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4268638-A909-415E-A60A-A9628B37656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1437F62-8572-4D21-A6EB-7685175174A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A1E2411F-3515-4D8D-82DA-F937B42716C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F2B35AF2-6C49-44C3-953C-7389B7642AE7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000BDB61-E437-49F6-A874-F8CB0B53BE9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A548FEA-A372-4059-88D3-7C85198E9D9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6D304E3B-1A2F-428F-AEB4-A08C7C475F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7BE09F50-D7A3-4CE6-88E4-20D3F4D17957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4B8D501C-2E2B-4125-A22B-D663DBFC84A1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C2EF8429-4117-4228-A524-5236218F24C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02D4545B-5026-46FC-8F46-CD1C58529AF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3421E14B-3FF0-48FA-9459-AED8CB70520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9F3E6D12-6944-4C8A-8762-1CEAD43E94D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2010E3DF-5360-4DB9-93C5-3E6C299237E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35599556-D13A-4381-8713-E452812983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24E10834-BF41-4827-9B3B-9E48508EE66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4BFE0F49-A914-4270-A7CF-A35158EC3A8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F17CD38C-5AB0-44D4-8CDE-D40E000413C5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C63BE607-5E4C-4A95-8C7D-E1840BF4788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E2E8B7F6-4A75-4E52-AA7F-278286C6844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50D0022-14D7-4760-A148-489A98F7646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FD6A6E6-28F8-4FE8-B4A2-C04882FDB46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A368E837-9AEA-461F-9FC3-452F69DDA67E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8BD601F-4F1A-4BF4-A29A-DAC2B90D94B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742FACE7-D63F-43E1-9FB4-33EE328385DD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0CB16093-9932-46C5-ADDA-39BF902DB78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64AA0D1-7209-489C-B7F5-1B736A4BAB2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31049645-E5B2-4E9A-9F01-BA41FE0D5DD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2F02ACA-E601-4884-9B17-AE606091506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1A73049D-846A-404C-A657-0F225134F21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F7D2D29E-BD69-4702-826F-B4525B03FF3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ED5EF3B2-AF06-4BA1-AFE2-2B3C4E76493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59C662B7-ECD1-42DD-9F08-8370C3E29AA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0D733E1F-30DA-4707-B920-413387CB66E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C38F76C6-B299-478C-ADA0-A6DD40B271C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00813BEB-31BA-45C9-8D66-BDEF863102B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A8BCCF3-04A0-4ECB-87F0-B2F956FD4134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355ED19C-A8D0-411D-AAC0-8E4E2E5058E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7875944-45AF-4C4D-9349-E74A878D71A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29831D68-BD67-4B5D-8E66-086747F61615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005AB59C-55B9-47DF-8587-A5AA089611C7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70EC285B-2F2C-4461-9258-2FE320594CC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4C826F9A-8CFD-4F88-93F0-BC6206AC0B32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1C5DD34C-88F1-4068-A4B4-89200A043DD7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95C9648D-BB4E-4DA1-9677-A2F561FEE0D2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F2CF01A7-BB20-433A-9287-5367FC82E458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AD916B3A-6EE6-4CBC-BF5D-964E7A81318F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1D0C8601-E018-4B0A-B60D-675691CB8F65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BCFABB4D-7DB5-4897-9BD8-4126B96CDA0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6DC9FB8-426E-48FA-8311-40237B2D35E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DB22D6D-527A-43CD-84E6-BB5A3784476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4222CC6E-81DC-4BFE-9397-83879C8AA72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763E1C94-13F7-4671-9D23-0FFCBC457F1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67099374-1CC4-4DE7-9621-2D9FF0C2D2C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4DA960D0-C029-4DBD-AAD8-97A2B2D7810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2E44C71F-A664-4C1D-802B-B9AF6E32451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60162936-9751-4249-80EF-C4E1C97B6A7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044E7D5C-9D64-4ACA-8EB5-D8840DE52BB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6394D2F0-6D82-40AD-819C-09A8A46B789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D91978F9-A72D-4267-A1CB-B3449B8CEA0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97588C3F-6738-4EC6-9D02-2B0538C94B9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FC83ABDC-F69D-4B4B-A120-67F27B296BD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2BF634C-F65E-4F54-94F4-1B1A97B7446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A2F80A31-799E-4DC9-B456-DA14164830F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781FD624-1A56-4E25-A820-87C68E98FB0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C4C4870A-1615-4BC0-AA33-751E4BE6943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DFE6DCF-8D4D-453B-8C4A-02522B2EB74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833A4E38-1925-48FC-B7AB-0E847A3E96F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12DD68B9-4D28-49EA-B2F1-EE156116A53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54F09664-AFFA-4C78-859B-07853A77B27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2B8B5012-4FD0-41FD-8A2D-08BCC5B4969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969940FB-B6DD-4738-8027-922430CECA5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612F809E-2EA5-4388-BE16-659742C1F86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8C6C9B68-4A82-4010-8A0B-F87FD5F0955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E6A7EBD2-9B15-45A7-929B-33E76A3B589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0C9BC5C9-204F-4C41-BB2A-21BD7E39406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52E29AD-7E93-429D-85A5-8529812D12D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D2976DE9-8FD7-4D3E-BC30-E81443AD9A3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61B2DE4-CE49-4638-A319-19584C679FD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4E9B58DA-B7A8-4F13-A68B-F5EF2114AE2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87F5A03-3B6E-46A0-8FD9-9A93119C9A0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7D4D203-7CC6-42BA-B8B2-1CA8A2FAECD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CA2E5B81-D26D-41F1-8FDE-E45C7C109F5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2A7EFF24-C6E4-4059-9B26-3D6C987309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10F186CF-9CCF-47AA-BFAF-F9894A89CE0B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D7BC7A2-138A-4EE3-8030-2389548B36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12BE3CC0-B6C5-4065-B580-7FA65812B11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2D680C9D-DC8D-4313-B070-390337CD27DB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A3F83808-1996-4632-A78A-A4838223048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071364E5-6C85-4D42-96A5-3E95362AE65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27E6A293-6C68-43BD-98D3-684379C6B48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68DD78E4-58C3-4916-95C6-CE5952E09537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9ECF37B7-02F8-41C5-923A-9B91B402222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73BAAEF5-6972-4028-96F9-2360ABF39ED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337447D2-6157-49CE-B3A4-5BAE7314981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3CB1B14B-7EC7-470F-81DD-D2740F4877ED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72FC1A8F-037B-499C-B4A1-E82043057AE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93790C2-CF96-413E-9571-D988EF0EEA2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0FD80F6-2B57-404F-984F-3179EA07C8AC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DC9A2797-B52D-40AA-82D9-F0D0258A8793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7A6C4133-CE53-49C1-BD7E-A1CA8DF79B1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B16C73CC-8FBF-4046-B686-70E8F3F38E4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8D31987-DE70-47FC-92AD-070940539B7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0E7EB71-3863-4B85-8158-336500D695D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7121DB4-0ED1-465C-B4CB-1083E0944CE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E975AB5-8B06-48D7-8E4B-9E147F00B700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9C4485B-AB99-40FA-AAAD-4FC28BD51D2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7C606EDC-10E3-44E8-A034-44B1C1B385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43E332C6-5023-4F4D-92FD-DF6FEF2CA04A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A99D6DB-A207-4632-BF7E-278691B3006D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7BE47549-57CA-43C9-ABB8-815FFFEBB55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EE863C2-5D7C-472B-B3CD-6A5E674B636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1FFAD7AB-2D46-4C6C-BCB8-9B74BEB627E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E1A0379B-7C04-462C-A289-675EFE9331C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5FFA4C20-9FA0-4D88-B9A0-D1DCD3398D4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4AC8479-33B3-483D-AFDC-669FA1E7714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9E76C96-9E8F-42A7-A796-763E7A8E486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B67C531F-6181-4318-B43A-B0996A87D74F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A41E7181-5581-472A-BB71-FB99EE598466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BF4A0AC2-9F34-43FF-8305-AC3BBF8B355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BD162FE-9A6B-4F09-BBBF-35587EF3564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9A5F2A9E-2077-436B-A5BD-3D69A393BA3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497C49C-DCEA-43AA-A782-769D8FDB104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3C062C9F-800C-49A5-AB9C-24BC85E7BFF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DA29075-4DF5-46CA-9DA8-0F202D00D63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6B1BC583-68BB-4C0C-A670-5BD77D87BF4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D0F3D961-8665-4F57-942F-6D889D0A73D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187FE8D3-D470-42A6-A0F5-2222CEDD392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514E8F6-2172-4B98-A143-8BA7F30B846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F130D89D-A555-4BA2-A854-5FF7431A0A8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ED080565-BB72-4813-AD73-EC649CE8C12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B690C62-3417-40E9-A5E3-18A72704A26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C39E8D5E-A71D-4A41-BBC2-A2D2D4F7D79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4EC9E7B-F6AC-4298-95D4-4C89B5F28110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5A900E02-2F4F-45EA-BF89-723AA3066109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B8E7BC09-D450-4814-847C-14B7A6D0E0D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C0F29272-D19B-4F1B-B4C7-F58889CA0FD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57FE96D6-9EF8-4683-A943-78D82B19D5D8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F598F04D-8B74-411A-B73E-0386090B1321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80309A53-7CAA-4735-90A9-422D6A75615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6D84196D-33ED-4BD3-92FA-EE429FA1F23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A60870CA-9F79-4E85-932B-0A0CBF7B196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060364D4-A52C-4971-A8E7-997A4D1088E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384FBECB-A531-49DC-9358-1FA0DDE8E3B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E93A39ED-FF08-4643-A0B5-933E26F7F8D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9BD53A9-BB0C-4459-8561-925AE9C6A0F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50528F61-8293-4D93-802B-CE77A853111A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F52B6856-20F9-4B19-BBC4-36C8DCDDE22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9A853FF3-C972-4D79-9E5D-5C1ACBDBA93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1B27830-5DDC-4BD4-B62D-1E2C2AA09D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FE7F0913-66BA-4289-9CBF-E7B1BD1AD675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9D9157F3-E7BA-4C3E-9CF2-4AA125C6177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C384478-5A41-4D3E-8A5F-F96A9591C6A0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C96BCC72-41E1-4C82-9A62-8366650CC37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0DDE1CCF-9643-46C6-B43B-E78870879C6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40984793-0CFA-47BB-9DE7-F5D0F918C9A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BD9D343-F34D-4948-BC1D-7508E9E08D6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9F70F177-99F5-46A3-95AD-34DFBE3640C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5539C85E-FF70-4EE1-B884-4B23FADCE69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345D186C-0BEA-49E2-8F89-85DAB19AFD3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B7BA5542-F202-46B4-A37E-F75B041FEAA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F2B717DC-FD6B-4FB6-828A-93D0B659B4B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69CFA73-8F05-4677-8859-706A4A8AC864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A54484D2-4F9A-4A07-A395-404B786DE5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B471467D-3AFD-4F9B-AEC4-5FFE9E8F9E0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5ABCCC01-1D29-47AC-B0B0-E1A7D2C9825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7E51B8D0-2412-44AA-A3D3-F29530DC263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28A5C3F1-CD18-441E-8C30-E7F939A1CE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FEE069B8-0A29-4FB9-83FB-DA471FF1DEC8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ECF8CC6D-0A74-4BC7-A5CF-5808FE4C1F34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8EC5AE26-3E14-4C87-8C8B-DFBA6AFEEC3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C3A724CE-4D23-4C29-B241-B589083F471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26B0A751-97E0-4D40-B32B-1D848E9CEEEF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5E6692E-BEBE-4DC6-97F4-BB392D53826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D1070F47-090A-4E46-A49F-048657660EB5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5BCFFADD-01EB-439C-ABD3-A9F8B2D0759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01F1BC2B-0A5B-4C34-AAC4-C48E15AC268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81DDE9BD-4CA7-4331-B006-FD44A831792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65CA6EF8-B75A-49DE-8B47-2A234B65BF5C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95942A96-9074-4FD7-8439-0354FB1D7AC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F337E15B-E2EB-44EE-A425-520B610018F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420FB94-A36D-4D3A-BE4D-20B5FC2E94C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26BEB0B-874A-4A46-ACDA-40BF1D424C1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FAE618B-4FC2-4B08-9380-60D3BD5D171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B93F6822-5268-4675-9E2D-4F513C23C6C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F72E8EC-91C3-438A-8C70-7D83D77F73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BC460735-7770-404D-9FAE-891D3FE2BB0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84D6E998-A372-48DF-AAA5-0F2C6055A07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B78D6C47-CB3F-49CC-80E8-5507EF9F801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C3A9C25C-D1D7-4709-9826-46F0FD7564E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370A446F-DAF4-4BE1-9FE3-B86B3C68FF6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DE6D93F5-4778-4B5D-A362-A46217A859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77CA62AD-9456-49A7-80F5-E38BE92508F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D3CCFC72-4DB5-4E1F-B180-4E33EC2E6718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19879F00-27B0-4446-9543-C149F4B781EC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2B4B4626-DE0F-4591-B0EC-D2B274B2C1C1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36FB021-6386-4C13-A3B1-85286AF20DB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4DD7511-2E56-4017-9C3A-DCD38DA26D3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3A352DD6-C81C-4FAD-8446-EB8831B70F7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1CC10D3F-4C6E-4B3B-BC90-2B85605F6F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927FB379-5C7E-466B-A399-FC9E87991F6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6A0C3759-3F5E-40EA-8B9A-FEAB7DE2984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BA40512A-3F62-4B53-9923-6E87ED2D3F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B91A53D9-563A-4EBE-B3A6-8C9D2BA4C1E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2096236D-447F-4F45-98E6-A167B9E6948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FDF6F4C9-06FF-43A9-AF67-3ADFB45B505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2DEA10C3-9000-46A2-92BA-5B576088A14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315C1DEA-D406-42E0-961D-379AA6DE932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397E5304-3BE4-49E7-9DDA-F073B67205E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54B37EE8-F6C0-4EEC-825D-DD505CE2434D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A802FED8-CBFF-430A-A6F4-E416EA072C33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F29DB984-FE75-400D-8733-A136F872D006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0FDD9BE4-8F36-44B4-8109-8E3A5ACD58C1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EB039BF7-467F-43BA-A1C9-902B129BCC3B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C86CCF8B-ED85-4543-AF63-8B6762E93A85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93C75BB1-A152-4153-9EC2-514443911651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D969246-DAFC-43A6-AD5C-BF27FA704636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90C5ED57-352E-48BE-A71C-5CE171F9D5BD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8DABFA9B-2E81-4261-96DB-95D89AC4489D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C9B3272-F500-4EA6-A5E8-F0040DE1904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5F5EFBE-9C8A-4D98-A33B-BBB206B2048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38F2ED24-9A8A-4FF7-A13D-A2AC6261DF4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7DA7AA8-A80C-49D0-B969-9634204C1B8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B5150347-13D6-457A-A64B-1D6E2196F7C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8B03065-0219-48C3-B18E-7D0B6E886F2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8D9B36B-A710-42E0-B8D0-E1EC85881C9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851ADCA-E57D-4185-855D-35DBC6BD354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A0D10B95-0FD8-4688-B0F1-E97769171FC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9759E08E-9808-4A65-B236-CD6BB2052B7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009BEDAA-F3D2-492C-AA71-903D496F9F6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8B9CCCB-B5EE-47D8-A4FB-0BF2DD2A115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4AF9862D-0E17-49E9-9294-D98B287BB65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F86B68EA-13DB-42CE-88F4-CF5FDA932E6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B56AF152-F898-4E7D-A75E-9559C48A8FC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780DFA12-FA43-4ACA-B737-7A14EDA1F5A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D05907F7-318D-417D-B2BE-16886D24F0B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5493FD7-4310-4AE8-A115-6BCBE37C357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C81D2CE0-E5E2-43BB-98CE-DBA22365E02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78620874-9399-4915-91EB-3882E2379B9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AA8E4248-E412-48B9-AB81-45ABEB562D8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66AF0FB1-D200-44BC-B165-52B2B1F9F6C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63667F7-0E55-4394-92AA-99B21D34D73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71D13838-3FFE-4D69-9F06-168911535C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128B248-59F3-43F6-ABC4-E26912F69D2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E3E3C634-9E3D-47DD-BA5B-B2E8FB85263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CCB7EF03-E74E-4EC3-8032-164420AEBF5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9F870DEF-ED28-4AF7-BFC6-D720BCC02E9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0FFD3A27-F222-4E11-83FB-B1B549B205D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8605FD2E-4014-41F5-9BC7-E8C05D6B1C6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F7F9362-D83B-4237-870F-8613081D14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02969A7D-90CD-4994-9823-9FA4324E615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B49AE33D-FD4F-40D9-9548-70188933040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8578C8BE-1BEE-41C4-B0A7-107F8097C68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C9A752A0-62C7-4EBF-B0F0-3E296106CC3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962F177A-81E5-44C5-BA77-5C3C449005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77C970F5-C6CB-4831-ABF1-F603F2C8DCDB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1ADA67A1-27A1-4245-89CF-FFF36B8EBB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8D4CD90E-15DE-4D15-9074-5F35BE704EF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F1F18332-42A4-4BA4-99FB-6A0F9FC7715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3D45E69A-A447-4D37-B585-828B7BADA45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A0929E9-F112-4BEF-8B25-F08D4169704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EA3B78DF-957F-4A9F-9B3F-A7E77DFC90A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394C53E4-5A37-45AE-B999-DA3A6C8FD210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A43100F-340B-4D1A-8920-B28C615E1437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4835B4C-696F-4CBD-9C68-A9C5AEA39F0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A8888A8C-4FDF-47AD-9E98-C329C83561A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7BB08430-9331-4E1C-8ABB-F201D644E97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51BA3BA1-AB40-4CB6-B218-978608365FB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DF7EA8F9-FD00-49A0-857F-3B9EA64A2BF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3A8DE29B-10B4-4BF3-8B09-91C8FA11E45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6FA9204-3759-4D08-BB01-B5CB8767DB6E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9540B06F-B4CE-44FE-8379-015E7C21A9A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D5B594B6-77E5-4083-A52B-F8E93935D0B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E346C0A2-22BE-46E4-88A5-47DD4589577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7DC2CBBE-BB88-4673-9302-DFE3D4D4E24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DF8B7B43-30D9-4871-B898-822475DECFD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AC4EFA3-1E7C-448A-B08C-FAEE8187AEC8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0BC1A701-9A7C-4E6F-A658-42A28E72F72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9AF87737-D916-42C5-A7CF-1C1B0EC73E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A6E06308-B197-413F-998C-1F6AC2E36A9E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E4901149-8744-4103-BA2C-92C8EAA3FCBC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E2E24E27-3A5F-40C5-BF93-5EA24AA2498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299667FE-BBED-47FC-87AF-B0B09B79FE2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0E32AD60-927D-4683-B24F-91C924DB209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C16D2E3E-E0E3-4221-8EC8-06B54AADF27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704FC21A-F4F7-456B-A65F-FE49F3DD30E5}">
      <text>
        <r>
          <rPr>
            <b/>
            <sz val="9"/>
            <color indexed="81"/>
            <rFont val="MS P ゴシック"/>
            <family val="3"/>
            <charset val="128"/>
  